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40" yWindow="210" windowWidth="20730" windowHeight="11760" firstSheet="1" activeTab="1"/>
  </bookViews>
  <sheets>
    <sheet name="Капремонт лок" sheetId="4" state="hidden" r:id="rId1"/>
    <sheet name="отчет рус (2)" sheetId="3" r:id="rId2"/>
    <sheet name="отчет каз " sheetId="5" r:id="rId3"/>
    <sheet name="версия 2" sheetId="1" r:id="rId4"/>
    <sheet name="каз" sheetId="2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</externalReferences>
  <definedNames>
    <definedName name="\0">#N/A</definedName>
    <definedName name="\a" localSheetId="3">#REF!</definedName>
    <definedName name="\a" localSheetId="0">#REF!</definedName>
    <definedName name="\a" localSheetId="2">#REF!</definedName>
    <definedName name="\a" localSheetId="1">#REF!</definedName>
    <definedName name="\a">#REF!</definedName>
    <definedName name="\l">#N/A</definedName>
    <definedName name="\m" localSheetId="3">#REF!</definedName>
    <definedName name="\m" localSheetId="0">#REF!</definedName>
    <definedName name="\m" localSheetId="2">#REF!</definedName>
    <definedName name="\m" localSheetId="1">#REF!</definedName>
    <definedName name="\m">#REF!</definedName>
    <definedName name="\n" localSheetId="3">#REF!</definedName>
    <definedName name="\n" localSheetId="2">#REF!</definedName>
    <definedName name="\n" localSheetId="1">#REF!</definedName>
    <definedName name="\n">#REF!</definedName>
    <definedName name="\o" localSheetId="3">#REF!</definedName>
    <definedName name="\o" localSheetId="2">#REF!</definedName>
    <definedName name="\o" localSheetId="1">#REF!</definedName>
    <definedName name="\o">#REF!</definedName>
    <definedName name="\p">#N/A</definedName>
    <definedName name="_____________DAT1" localSheetId="2">#REF!</definedName>
    <definedName name="_____________DAT1" localSheetId="1">#REF!</definedName>
    <definedName name="_____________DAT1">#REF!</definedName>
    <definedName name="_____________DAT2" localSheetId="2">#REF!</definedName>
    <definedName name="_____________DAT2" localSheetId="1">#REF!</definedName>
    <definedName name="_____________DAT2">#REF!</definedName>
    <definedName name="_____________DAT3" localSheetId="2">#REF!</definedName>
    <definedName name="_____________DAT3" localSheetId="1">#REF!</definedName>
    <definedName name="_____________DAT3">#REF!</definedName>
    <definedName name="_____________DAT4" localSheetId="2">#REF!</definedName>
    <definedName name="_____________DAT4" localSheetId="1">#REF!</definedName>
    <definedName name="_____________DAT4">#REF!</definedName>
    <definedName name="_____________DAT5" localSheetId="2">#REF!</definedName>
    <definedName name="_____________DAT5" localSheetId="1">#REF!</definedName>
    <definedName name="_____________DAT5">#REF!</definedName>
    <definedName name="_____________DAT6" localSheetId="2">#REF!</definedName>
    <definedName name="_____________DAT6" localSheetId="1">#REF!</definedName>
    <definedName name="_____________DAT6">#REF!</definedName>
    <definedName name="_____________DAT7" localSheetId="2">#REF!</definedName>
    <definedName name="_____________DAT7" localSheetId="1">#REF!</definedName>
    <definedName name="_____________DAT7">#REF!</definedName>
    <definedName name="_____________DAT8" localSheetId="0">'[1]2210900-Aug'!#REF!</definedName>
    <definedName name="_____________DAT8" localSheetId="2">'[1]2210900-Aug'!#REF!</definedName>
    <definedName name="_____________DAT8" localSheetId="1">'[1]2210900-Aug'!#REF!</definedName>
    <definedName name="_____________DAT8">'[1]2210900-Aug'!#REF!</definedName>
    <definedName name="_____________lp280202" localSheetId="2">#REF!</definedName>
    <definedName name="_____________lp280202" localSheetId="1">#REF!</definedName>
    <definedName name="_____________lp280202">#REF!</definedName>
    <definedName name="_____________US1" localSheetId="2">#REF!</definedName>
    <definedName name="_____________US1" localSheetId="1">#REF!</definedName>
    <definedName name="_____________US1">#REF!</definedName>
    <definedName name="____________DAT1" localSheetId="2">#REF!</definedName>
    <definedName name="____________DAT1" localSheetId="1">#REF!</definedName>
    <definedName name="____________DAT1">#REF!</definedName>
    <definedName name="____________DAT2" localSheetId="2">#REF!</definedName>
    <definedName name="____________DAT2" localSheetId="1">#REF!</definedName>
    <definedName name="____________DAT2">#REF!</definedName>
    <definedName name="____________DAT3" localSheetId="2">#REF!</definedName>
    <definedName name="____________DAT3" localSheetId="1">#REF!</definedName>
    <definedName name="____________DAT3">#REF!</definedName>
    <definedName name="____________DAT4" localSheetId="2">#REF!</definedName>
    <definedName name="____________DAT4" localSheetId="1">#REF!</definedName>
    <definedName name="____________DAT4">#REF!</definedName>
    <definedName name="____________DAT5" localSheetId="2">#REF!</definedName>
    <definedName name="____________DAT5" localSheetId="1">#REF!</definedName>
    <definedName name="____________DAT5">#REF!</definedName>
    <definedName name="____________DAT6" localSheetId="2">#REF!</definedName>
    <definedName name="____________DAT6" localSheetId="1">#REF!</definedName>
    <definedName name="____________DAT6">#REF!</definedName>
    <definedName name="____________DAT7" localSheetId="2">#REF!</definedName>
    <definedName name="____________DAT7" localSheetId="1">#REF!</definedName>
    <definedName name="____________DAT7">#REF!</definedName>
    <definedName name="____________DAT8" localSheetId="0">'[1]2210900-Aug'!#REF!</definedName>
    <definedName name="____________DAT8" localSheetId="2">'[1]2210900-Aug'!#REF!</definedName>
    <definedName name="____________DAT8" localSheetId="1">'[1]2210900-Aug'!#REF!</definedName>
    <definedName name="____________DAT8">'[1]2210900-Aug'!#REF!</definedName>
    <definedName name="____________lp280202" localSheetId="2">#REF!</definedName>
    <definedName name="____________lp280202" localSheetId="1">#REF!</definedName>
    <definedName name="____________lp280202">#REF!</definedName>
    <definedName name="____________SP1" localSheetId="3">[2]FES!#REF!</definedName>
    <definedName name="____________SP1" localSheetId="0">[3]FES!#REF!</definedName>
    <definedName name="____________SP1" localSheetId="2">[2]FES!#REF!</definedName>
    <definedName name="____________SP1" localSheetId="1">[2]FES!#REF!</definedName>
    <definedName name="____________SP1">[2]FES!#REF!</definedName>
    <definedName name="____________SP10" localSheetId="3">[2]FES!#REF!</definedName>
    <definedName name="____________SP10" localSheetId="0">[3]FES!#REF!</definedName>
    <definedName name="____________SP10" localSheetId="2">[2]FES!#REF!</definedName>
    <definedName name="____________SP10" localSheetId="1">[2]FES!#REF!</definedName>
    <definedName name="____________SP10">[2]FES!#REF!</definedName>
    <definedName name="____________SP11" localSheetId="3">[2]FES!#REF!</definedName>
    <definedName name="____________SP11" localSheetId="0">[3]FES!#REF!</definedName>
    <definedName name="____________SP11" localSheetId="2">[2]FES!#REF!</definedName>
    <definedName name="____________SP11" localSheetId="1">[2]FES!#REF!</definedName>
    <definedName name="____________SP11">[2]FES!#REF!</definedName>
    <definedName name="____________SP12" localSheetId="3">[2]FES!#REF!</definedName>
    <definedName name="____________SP12" localSheetId="0">[3]FES!#REF!</definedName>
    <definedName name="____________SP12" localSheetId="2">[2]FES!#REF!</definedName>
    <definedName name="____________SP12" localSheetId="1">[2]FES!#REF!</definedName>
    <definedName name="____________SP12">[2]FES!#REF!</definedName>
    <definedName name="____________SP13" localSheetId="3">[2]FES!#REF!</definedName>
    <definedName name="____________SP13" localSheetId="0">[3]FES!#REF!</definedName>
    <definedName name="____________SP13" localSheetId="2">[2]FES!#REF!</definedName>
    <definedName name="____________SP13" localSheetId="1">[2]FES!#REF!</definedName>
    <definedName name="____________SP13">[2]FES!#REF!</definedName>
    <definedName name="____________SP14" localSheetId="3">[2]FES!#REF!</definedName>
    <definedName name="____________SP14" localSheetId="0">[3]FES!#REF!</definedName>
    <definedName name="____________SP14" localSheetId="2">[2]FES!#REF!</definedName>
    <definedName name="____________SP14" localSheetId="1">[2]FES!#REF!</definedName>
    <definedName name="____________SP14">[2]FES!#REF!</definedName>
    <definedName name="____________SP15" localSheetId="3">[2]FES!#REF!</definedName>
    <definedName name="____________SP15" localSheetId="0">[3]FES!#REF!</definedName>
    <definedName name="____________SP15" localSheetId="2">[2]FES!#REF!</definedName>
    <definedName name="____________SP15" localSheetId="1">[2]FES!#REF!</definedName>
    <definedName name="____________SP15">[2]FES!#REF!</definedName>
    <definedName name="____________SP16" localSheetId="3">[2]FES!#REF!</definedName>
    <definedName name="____________SP16" localSheetId="0">[3]FES!#REF!</definedName>
    <definedName name="____________SP16" localSheetId="2">[2]FES!#REF!</definedName>
    <definedName name="____________SP16" localSheetId="1">[2]FES!#REF!</definedName>
    <definedName name="____________SP16">[2]FES!#REF!</definedName>
    <definedName name="____________SP17" localSheetId="3">[2]FES!#REF!</definedName>
    <definedName name="____________SP17" localSheetId="0">[3]FES!#REF!</definedName>
    <definedName name="____________SP17" localSheetId="2">[2]FES!#REF!</definedName>
    <definedName name="____________SP17" localSheetId="1">[2]FES!#REF!</definedName>
    <definedName name="____________SP17">[2]FES!#REF!</definedName>
    <definedName name="____________SP18" localSheetId="3">[2]FES!#REF!</definedName>
    <definedName name="____________SP18" localSheetId="0">[3]FES!#REF!</definedName>
    <definedName name="____________SP18" localSheetId="2">[2]FES!#REF!</definedName>
    <definedName name="____________SP18" localSheetId="1">[2]FES!#REF!</definedName>
    <definedName name="____________SP18">[2]FES!#REF!</definedName>
    <definedName name="____________SP19" localSheetId="3">[2]FES!#REF!</definedName>
    <definedName name="____________SP19" localSheetId="0">[3]FES!#REF!</definedName>
    <definedName name="____________SP19" localSheetId="2">[2]FES!#REF!</definedName>
    <definedName name="____________SP19" localSheetId="1">[2]FES!#REF!</definedName>
    <definedName name="____________SP19">[2]FES!#REF!</definedName>
    <definedName name="____________SP2" localSheetId="3">[2]FES!#REF!</definedName>
    <definedName name="____________SP2" localSheetId="0">[3]FES!#REF!</definedName>
    <definedName name="____________SP2" localSheetId="2">[2]FES!#REF!</definedName>
    <definedName name="____________SP2" localSheetId="1">[2]FES!#REF!</definedName>
    <definedName name="____________SP2">[2]FES!#REF!</definedName>
    <definedName name="____________SP20" localSheetId="3">[2]FES!#REF!</definedName>
    <definedName name="____________SP20" localSheetId="0">[3]FES!#REF!</definedName>
    <definedName name="____________SP20" localSheetId="2">[2]FES!#REF!</definedName>
    <definedName name="____________SP20" localSheetId="1">[2]FES!#REF!</definedName>
    <definedName name="____________SP20">[2]FES!#REF!</definedName>
    <definedName name="____________SP3" localSheetId="3">[2]FES!#REF!</definedName>
    <definedName name="____________SP3" localSheetId="0">[3]FES!#REF!</definedName>
    <definedName name="____________SP3" localSheetId="2">[2]FES!#REF!</definedName>
    <definedName name="____________SP3" localSheetId="1">[2]FES!#REF!</definedName>
    <definedName name="____________SP3">[2]FES!#REF!</definedName>
    <definedName name="____________SP4" localSheetId="3">[2]FES!#REF!</definedName>
    <definedName name="____________SP4" localSheetId="0">[3]FES!#REF!</definedName>
    <definedName name="____________SP4" localSheetId="2">[2]FES!#REF!</definedName>
    <definedName name="____________SP4" localSheetId="1">[2]FES!#REF!</definedName>
    <definedName name="____________SP4">[2]FES!#REF!</definedName>
    <definedName name="____________SP5" localSheetId="3">[2]FES!#REF!</definedName>
    <definedName name="____________SP5" localSheetId="0">[3]FES!#REF!</definedName>
    <definedName name="____________SP5" localSheetId="2">[2]FES!#REF!</definedName>
    <definedName name="____________SP5" localSheetId="1">[2]FES!#REF!</definedName>
    <definedName name="____________SP5">[2]FES!#REF!</definedName>
    <definedName name="____________SP7" localSheetId="3">[2]FES!#REF!</definedName>
    <definedName name="____________SP7" localSheetId="0">[3]FES!#REF!</definedName>
    <definedName name="____________SP7" localSheetId="2">[2]FES!#REF!</definedName>
    <definedName name="____________SP7" localSheetId="1">[2]FES!#REF!</definedName>
    <definedName name="____________SP7">[2]FES!#REF!</definedName>
    <definedName name="____________SP8" localSheetId="3">[2]FES!#REF!</definedName>
    <definedName name="____________SP8" localSheetId="0">[3]FES!#REF!</definedName>
    <definedName name="____________SP8" localSheetId="2">[2]FES!#REF!</definedName>
    <definedName name="____________SP8" localSheetId="1">[2]FES!#REF!</definedName>
    <definedName name="____________SP8">[2]FES!#REF!</definedName>
    <definedName name="____________SP9" localSheetId="3">[2]FES!#REF!</definedName>
    <definedName name="____________SP9" localSheetId="0">[3]FES!#REF!</definedName>
    <definedName name="____________SP9" localSheetId="2">[2]FES!#REF!</definedName>
    <definedName name="____________SP9" localSheetId="1">[2]FES!#REF!</definedName>
    <definedName name="____________SP9">[2]FES!#REF!</definedName>
    <definedName name="____________US1" localSheetId="0">#REF!</definedName>
    <definedName name="____________US1" localSheetId="2">#REF!</definedName>
    <definedName name="____________US1" localSheetId="1">#REF!</definedName>
    <definedName name="____________US1">#REF!</definedName>
    <definedName name="___________DAT1" localSheetId="0">#REF!</definedName>
    <definedName name="___________DAT1" localSheetId="2">#REF!</definedName>
    <definedName name="___________DAT1" localSheetId="1">#REF!</definedName>
    <definedName name="___________DAT1">#REF!</definedName>
    <definedName name="___________DAT2" localSheetId="0">#REF!</definedName>
    <definedName name="___________DAT2" localSheetId="2">#REF!</definedName>
    <definedName name="___________DAT2" localSheetId="1">#REF!</definedName>
    <definedName name="___________DAT2">#REF!</definedName>
    <definedName name="___________DAT3" localSheetId="2">#REF!</definedName>
    <definedName name="___________DAT3" localSheetId="1">#REF!</definedName>
    <definedName name="___________DAT3">#REF!</definedName>
    <definedName name="___________DAT4" localSheetId="2">#REF!</definedName>
    <definedName name="___________DAT4" localSheetId="1">#REF!</definedName>
    <definedName name="___________DAT4">#REF!</definedName>
    <definedName name="___________DAT5" localSheetId="2">#REF!</definedName>
    <definedName name="___________DAT5" localSheetId="1">#REF!</definedName>
    <definedName name="___________DAT5">#REF!</definedName>
    <definedName name="___________DAT6" localSheetId="2">#REF!</definedName>
    <definedName name="___________DAT6" localSheetId="1">#REF!</definedName>
    <definedName name="___________DAT6">#REF!</definedName>
    <definedName name="___________DAT7" localSheetId="2">#REF!</definedName>
    <definedName name="___________DAT7" localSheetId="1">#REF!</definedName>
    <definedName name="___________DAT7">#REF!</definedName>
    <definedName name="___________DAT8" localSheetId="0">'[1]2210900-Aug'!#REF!</definedName>
    <definedName name="___________DAT8" localSheetId="2">'[1]2210900-Aug'!#REF!</definedName>
    <definedName name="___________DAT8" localSheetId="1">'[1]2210900-Aug'!#REF!</definedName>
    <definedName name="___________DAT8">'[1]2210900-Aug'!#REF!</definedName>
    <definedName name="___________lp280202" localSheetId="2">#REF!</definedName>
    <definedName name="___________lp280202" localSheetId="1">#REF!</definedName>
    <definedName name="___________lp280202">#REF!</definedName>
    <definedName name="___________SP1" localSheetId="3">[4]FES!#REF!</definedName>
    <definedName name="___________SP1" localSheetId="0">[4]FES!#REF!</definedName>
    <definedName name="___________SP1" localSheetId="2">[4]FES!#REF!</definedName>
    <definedName name="___________SP1" localSheetId="1">[4]FES!#REF!</definedName>
    <definedName name="___________SP1">[4]FES!#REF!</definedName>
    <definedName name="___________SP10" localSheetId="3">[4]FES!#REF!</definedName>
    <definedName name="___________SP10" localSheetId="0">[4]FES!#REF!</definedName>
    <definedName name="___________SP10" localSheetId="2">[4]FES!#REF!</definedName>
    <definedName name="___________SP10" localSheetId="1">[4]FES!#REF!</definedName>
    <definedName name="___________SP10">[4]FES!#REF!</definedName>
    <definedName name="___________SP11" localSheetId="3">[4]FES!#REF!</definedName>
    <definedName name="___________SP11" localSheetId="0">[4]FES!#REF!</definedName>
    <definedName name="___________SP11" localSheetId="2">[4]FES!#REF!</definedName>
    <definedName name="___________SP11" localSheetId="1">[4]FES!#REF!</definedName>
    <definedName name="___________SP11">[4]FES!#REF!</definedName>
    <definedName name="___________SP12" localSheetId="3">[4]FES!#REF!</definedName>
    <definedName name="___________SP12" localSheetId="0">[4]FES!#REF!</definedName>
    <definedName name="___________SP12" localSheetId="2">[4]FES!#REF!</definedName>
    <definedName name="___________SP12" localSheetId="1">[4]FES!#REF!</definedName>
    <definedName name="___________SP12">[4]FES!#REF!</definedName>
    <definedName name="___________SP13" localSheetId="3">[4]FES!#REF!</definedName>
    <definedName name="___________SP13" localSheetId="0">[4]FES!#REF!</definedName>
    <definedName name="___________SP13" localSheetId="2">[4]FES!#REF!</definedName>
    <definedName name="___________SP13" localSheetId="1">[4]FES!#REF!</definedName>
    <definedName name="___________SP13">[4]FES!#REF!</definedName>
    <definedName name="___________SP14" localSheetId="3">[4]FES!#REF!</definedName>
    <definedName name="___________SP14" localSheetId="0">[4]FES!#REF!</definedName>
    <definedName name="___________SP14" localSheetId="2">[4]FES!#REF!</definedName>
    <definedName name="___________SP14" localSheetId="1">[4]FES!#REF!</definedName>
    <definedName name="___________SP14">[4]FES!#REF!</definedName>
    <definedName name="___________SP15" localSheetId="3">[4]FES!#REF!</definedName>
    <definedName name="___________SP15" localSheetId="0">[4]FES!#REF!</definedName>
    <definedName name="___________SP15" localSheetId="2">[4]FES!#REF!</definedName>
    <definedName name="___________SP15" localSheetId="1">[4]FES!#REF!</definedName>
    <definedName name="___________SP15">[4]FES!#REF!</definedName>
    <definedName name="___________SP16" localSheetId="3">[4]FES!#REF!</definedName>
    <definedName name="___________SP16" localSheetId="0">[4]FES!#REF!</definedName>
    <definedName name="___________SP16" localSheetId="2">[4]FES!#REF!</definedName>
    <definedName name="___________SP16" localSheetId="1">[4]FES!#REF!</definedName>
    <definedName name="___________SP16">[4]FES!#REF!</definedName>
    <definedName name="___________SP17" localSheetId="3">[4]FES!#REF!</definedName>
    <definedName name="___________SP17" localSheetId="0">[4]FES!#REF!</definedName>
    <definedName name="___________SP17" localSheetId="2">[4]FES!#REF!</definedName>
    <definedName name="___________SP17" localSheetId="1">[4]FES!#REF!</definedName>
    <definedName name="___________SP17">[4]FES!#REF!</definedName>
    <definedName name="___________SP18" localSheetId="3">[4]FES!#REF!</definedName>
    <definedName name="___________SP18" localSheetId="0">[4]FES!#REF!</definedName>
    <definedName name="___________SP18" localSheetId="2">[4]FES!#REF!</definedName>
    <definedName name="___________SP18" localSheetId="1">[4]FES!#REF!</definedName>
    <definedName name="___________SP18">[4]FES!#REF!</definedName>
    <definedName name="___________SP19" localSheetId="3">[4]FES!#REF!</definedName>
    <definedName name="___________SP19" localSheetId="0">[4]FES!#REF!</definedName>
    <definedName name="___________SP19" localSheetId="2">[4]FES!#REF!</definedName>
    <definedName name="___________SP19" localSheetId="1">[4]FES!#REF!</definedName>
    <definedName name="___________SP19">[4]FES!#REF!</definedName>
    <definedName name="___________SP2" localSheetId="3">[4]FES!#REF!</definedName>
    <definedName name="___________SP2" localSheetId="0">[4]FES!#REF!</definedName>
    <definedName name="___________SP2" localSheetId="2">[4]FES!#REF!</definedName>
    <definedName name="___________SP2" localSheetId="1">[4]FES!#REF!</definedName>
    <definedName name="___________SP2">[4]FES!#REF!</definedName>
    <definedName name="___________SP20" localSheetId="3">[4]FES!#REF!</definedName>
    <definedName name="___________SP20" localSheetId="0">[4]FES!#REF!</definedName>
    <definedName name="___________SP20" localSheetId="2">[4]FES!#REF!</definedName>
    <definedName name="___________SP20" localSheetId="1">[4]FES!#REF!</definedName>
    <definedName name="___________SP20">[4]FES!#REF!</definedName>
    <definedName name="___________SP3" localSheetId="3">[4]FES!#REF!</definedName>
    <definedName name="___________SP3" localSheetId="0">[4]FES!#REF!</definedName>
    <definedName name="___________SP3" localSheetId="2">[4]FES!#REF!</definedName>
    <definedName name="___________SP3" localSheetId="1">[4]FES!#REF!</definedName>
    <definedName name="___________SP3">[4]FES!#REF!</definedName>
    <definedName name="___________SP4" localSheetId="3">[4]FES!#REF!</definedName>
    <definedName name="___________SP4" localSheetId="0">[4]FES!#REF!</definedName>
    <definedName name="___________SP4" localSheetId="2">[4]FES!#REF!</definedName>
    <definedName name="___________SP4" localSheetId="1">[4]FES!#REF!</definedName>
    <definedName name="___________SP4">[4]FES!#REF!</definedName>
    <definedName name="___________SP5" localSheetId="3">[4]FES!#REF!</definedName>
    <definedName name="___________SP5" localSheetId="0">[4]FES!#REF!</definedName>
    <definedName name="___________SP5" localSheetId="2">[4]FES!#REF!</definedName>
    <definedName name="___________SP5" localSheetId="1">[4]FES!#REF!</definedName>
    <definedName name="___________SP5">[4]FES!#REF!</definedName>
    <definedName name="___________SP7" localSheetId="3">[4]FES!#REF!</definedName>
    <definedName name="___________SP7" localSheetId="0">[4]FES!#REF!</definedName>
    <definedName name="___________SP7" localSheetId="2">[4]FES!#REF!</definedName>
    <definedName name="___________SP7" localSheetId="1">[4]FES!#REF!</definedName>
    <definedName name="___________SP7">[4]FES!#REF!</definedName>
    <definedName name="___________SP8" localSheetId="3">[4]FES!#REF!</definedName>
    <definedName name="___________SP8" localSheetId="0">[4]FES!#REF!</definedName>
    <definedName name="___________SP8" localSheetId="2">[4]FES!#REF!</definedName>
    <definedName name="___________SP8" localSheetId="1">[4]FES!#REF!</definedName>
    <definedName name="___________SP8">[4]FES!#REF!</definedName>
    <definedName name="___________SP9" localSheetId="3">[4]FES!#REF!</definedName>
    <definedName name="___________SP9" localSheetId="0">[4]FES!#REF!</definedName>
    <definedName name="___________SP9" localSheetId="2">[4]FES!#REF!</definedName>
    <definedName name="___________SP9" localSheetId="1">[4]FES!#REF!</definedName>
    <definedName name="___________SP9">[4]FES!#REF!</definedName>
    <definedName name="___________US1" localSheetId="0">#REF!</definedName>
    <definedName name="___________US1" localSheetId="2">#REF!</definedName>
    <definedName name="___________US1" localSheetId="1">#REF!</definedName>
    <definedName name="___________US1">#REF!</definedName>
    <definedName name="__________DAT1" localSheetId="0">#REF!</definedName>
    <definedName name="__________DAT1" localSheetId="2">#REF!</definedName>
    <definedName name="__________DAT1" localSheetId="1">#REF!</definedName>
    <definedName name="__________DAT1">#REF!</definedName>
    <definedName name="__________DAT2" localSheetId="0">#REF!</definedName>
    <definedName name="__________DAT2" localSheetId="2">#REF!</definedName>
    <definedName name="__________DAT2" localSheetId="1">#REF!</definedName>
    <definedName name="__________DAT2">#REF!</definedName>
    <definedName name="__________DAT3" localSheetId="2">#REF!</definedName>
    <definedName name="__________DAT3" localSheetId="1">#REF!</definedName>
    <definedName name="__________DAT3">#REF!</definedName>
    <definedName name="__________DAT4" localSheetId="2">#REF!</definedName>
    <definedName name="__________DAT4" localSheetId="1">#REF!</definedName>
    <definedName name="__________DAT4">#REF!</definedName>
    <definedName name="__________DAT5" localSheetId="2">#REF!</definedName>
    <definedName name="__________DAT5" localSheetId="1">#REF!</definedName>
    <definedName name="__________DAT5">#REF!</definedName>
    <definedName name="__________DAT6" localSheetId="2">#REF!</definedName>
    <definedName name="__________DAT6" localSheetId="1">#REF!</definedName>
    <definedName name="__________DAT6">#REF!</definedName>
    <definedName name="__________DAT7" localSheetId="2">#REF!</definedName>
    <definedName name="__________DAT7" localSheetId="1">#REF!</definedName>
    <definedName name="__________DAT7">#REF!</definedName>
    <definedName name="__________DAT8" localSheetId="0">'[1]2210900-Aug'!#REF!</definedName>
    <definedName name="__________DAT8" localSheetId="2">'[1]2210900-Aug'!#REF!</definedName>
    <definedName name="__________DAT8" localSheetId="1">'[1]2210900-Aug'!#REF!</definedName>
    <definedName name="__________DAT8">'[1]2210900-Aug'!#REF!</definedName>
    <definedName name="__________lp280202" localSheetId="2">#REF!</definedName>
    <definedName name="__________lp280202" localSheetId="1">#REF!</definedName>
    <definedName name="__________lp280202">#REF!</definedName>
    <definedName name="__________SP1" localSheetId="3">[2]FES!#REF!</definedName>
    <definedName name="__________SP1" localSheetId="0">[5]FES!#REF!</definedName>
    <definedName name="__________SP1" localSheetId="2">[2]FES!#REF!</definedName>
    <definedName name="__________SP1" localSheetId="1">[2]FES!#REF!</definedName>
    <definedName name="__________SP1">[2]FES!#REF!</definedName>
    <definedName name="__________SP10" localSheetId="3">[2]FES!#REF!</definedName>
    <definedName name="__________SP10" localSheetId="0">[5]FES!#REF!</definedName>
    <definedName name="__________SP10" localSheetId="2">[2]FES!#REF!</definedName>
    <definedName name="__________SP10" localSheetId="1">[2]FES!#REF!</definedName>
    <definedName name="__________SP10">[2]FES!#REF!</definedName>
    <definedName name="__________SP11" localSheetId="3">[2]FES!#REF!</definedName>
    <definedName name="__________SP11" localSheetId="0">[5]FES!#REF!</definedName>
    <definedName name="__________SP11" localSheetId="2">[2]FES!#REF!</definedName>
    <definedName name="__________SP11" localSheetId="1">[2]FES!#REF!</definedName>
    <definedName name="__________SP11">[2]FES!#REF!</definedName>
    <definedName name="__________SP12" localSheetId="3">[2]FES!#REF!</definedName>
    <definedName name="__________SP12" localSheetId="0">[5]FES!#REF!</definedName>
    <definedName name="__________SP12" localSheetId="2">[2]FES!#REF!</definedName>
    <definedName name="__________SP12" localSheetId="1">[2]FES!#REF!</definedName>
    <definedName name="__________SP12">[2]FES!#REF!</definedName>
    <definedName name="__________SP13" localSheetId="3">[2]FES!#REF!</definedName>
    <definedName name="__________SP13" localSheetId="0">[5]FES!#REF!</definedName>
    <definedName name="__________SP13" localSheetId="2">[2]FES!#REF!</definedName>
    <definedName name="__________SP13" localSheetId="1">[2]FES!#REF!</definedName>
    <definedName name="__________SP13">[2]FES!#REF!</definedName>
    <definedName name="__________SP14" localSheetId="3">[2]FES!#REF!</definedName>
    <definedName name="__________SP14" localSheetId="0">[5]FES!#REF!</definedName>
    <definedName name="__________SP14" localSheetId="2">[2]FES!#REF!</definedName>
    <definedName name="__________SP14" localSheetId="1">[2]FES!#REF!</definedName>
    <definedName name="__________SP14">[2]FES!#REF!</definedName>
    <definedName name="__________SP15" localSheetId="3">[2]FES!#REF!</definedName>
    <definedName name="__________SP15" localSheetId="0">[5]FES!#REF!</definedName>
    <definedName name="__________SP15" localSheetId="2">[2]FES!#REF!</definedName>
    <definedName name="__________SP15" localSheetId="1">[2]FES!#REF!</definedName>
    <definedName name="__________SP15">[2]FES!#REF!</definedName>
    <definedName name="__________SP16" localSheetId="3">[2]FES!#REF!</definedName>
    <definedName name="__________SP16" localSheetId="0">[5]FES!#REF!</definedName>
    <definedName name="__________SP16" localSheetId="2">[2]FES!#REF!</definedName>
    <definedName name="__________SP16" localSheetId="1">[2]FES!#REF!</definedName>
    <definedName name="__________SP16">[2]FES!#REF!</definedName>
    <definedName name="__________SP17" localSheetId="3">[2]FES!#REF!</definedName>
    <definedName name="__________SP17" localSheetId="0">[5]FES!#REF!</definedName>
    <definedName name="__________SP17" localSheetId="2">[2]FES!#REF!</definedName>
    <definedName name="__________SP17" localSheetId="1">[2]FES!#REF!</definedName>
    <definedName name="__________SP17">[2]FES!#REF!</definedName>
    <definedName name="__________SP18" localSheetId="3">[2]FES!#REF!</definedName>
    <definedName name="__________SP18" localSheetId="0">[5]FES!#REF!</definedName>
    <definedName name="__________SP18" localSheetId="2">[2]FES!#REF!</definedName>
    <definedName name="__________SP18" localSheetId="1">[2]FES!#REF!</definedName>
    <definedName name="__________SP18">[2]FES!#REF!</definedName>
    <definedName name="__________SP19" localSheetId="3">[2]FES!#REF!</definedName>
    <definedName name="__________SP19" localSheetId="0">[5]FES!#REF!</definedName>
    <definedName name="__________SP19" localSheetId="2">[2]FES!#REF!</definedName>
    <definedName name="__________SP19" localSheetId="1">[2]FES!#REF!</definedName>
    <definedName name="__________SP19">[2]FES!#REF!</definedName>
    <definedName name="__________SP2" localSheetId="3">[2]FES!#REF!</definedName>
    <definedName name="__________SP2" localSheetId="0">[5]FES!#REF!</definedName>
    <definedName name="__________SP2" localSheetId="2">[2]FES!#REF!</definedName>
    <definedName name="__________SP2" localSheetId="1">[2]FES!#REF!</definedName>
    <definedName name="__________SP2">[2]FES!#REF!</definedName>
    <definedName name="__________SP20" localSheetId="3">[2]FES!#REF!</definedName>
    <definedName name="__________SP20" localSheetId="0">[5]FES!#REF!</definedName>
    <definedName name="__________SP20" localSheetId="2">[2]FES!#REF!</definedName>
    <definedName name="__________SP20" localSheetId="1">[2]FES!#REF!</definedName>
    <definedName name="__________SP20">[2]FES!#REF!</definedName>
    <definedName name="__________SP3" localSheetId="3">[2]FES!#REF!</definedName>
    <definedName name="__________SP3" localSheetId="0">[5]FES!#REF!</definedName>
    <definedName name="__________SP3" localSheetId="2">[2]FES!#REF!</definedName>
    <definedName name="__________SP3" localSheetId="1">[2]FES!#REF!</definedName>
    <definedName name="__________SP3">[2]FES!#REF!</definedName>
    <definedName name="__________SP4" localSheetId="3">[2]FES!#REF!</definedName>
    <definedName name="__________SP4" localSheetId="0">[5]FES!#REF!</definedName>
    <definedName name="__________SP4" localSheetId="2">[2]FES!#REF!</definedName>
    <definedName name="__________SP4" localSheetId="1">[2]FES!#REF!</definedName>
    <definedName name="__________SP4">[2]FES!#REF!</definedName>
    <definedName name="__________SP5" localSheetId="3">[2]FES!#REF!</definedName>
    <definedName name="__________SP5" localSheetId="0">[5]FES!#REF!</definedName>
    <definedName name="__________SP5" localSheetId="2">[2]FES!#REF!</definedName>
    <definedName name="__________SP5" localSheetId="1">[2]FES!#REF!</definedName>
    <definedName name="__________SP5">[2]FES!#REF!</definedName>
    <definedName name="__________SP7" localSheetId="3">[2]FES!#REF!</definedName>
    <definedName name="__________SP7" localSheetId="0">[5]FES!#REF!</definedName>
    <definedName name="__________SP7" localSheetId="2">[2]FES!#REF!</definedName>
    <definedName name="__________SP7" localSheetId="1">[2]FES!#REF!</definedName>
    <definedName name="__________SP7">[2]FES!#REF!</definedName>
    <definedName name="__________SP8" localSheetId="3">[2]FES!#REF!</definedName>
    <definedName name="__________SP8" localSheetId="0">[5]FES!#REF!</definedName>
    <definedName name="__________SP8" localSheetId="2">[2]FES!#REF!</definedName>
    <definedName name="__________SP8" localSheetId="1">[2]FES!#REF!</definedName>
    <definedName name="__________SP8">[2]FES!#REF!</definedName>
    <definedName name="__________SP9" localSheetId="3">[2]FES!#REF!</definedName>
    <definedName name="__________SP9" localSheetId="0">[5]FES!#REF!</definedName>
    <definedName name="__________SP9" localSheetId="2">[2]FES!#REF!</definedName>
    <definedName name="__________SP9" localSheetId="1">[2]FES!#REF!</definedName>
    <definedName name="__________SP9">[2]FES!#REF!</definedName>
    <definedName name="__________US1" localSheetId="0">#REF!</definedName>
    <definedName name="__________US1" localSheetId="2">#REF!</definedName>
    <definedName name="__________US1" localSheetId="1">#REF!</definedName>
    <definedName name="__________US1">#REF!</definedName>
    <definedName name="_________DAT1" localSheetId="0">#REF!</definedName>
    <definedName name="_________DAT1" localSheetId="2">#REF!</definedName>
    <definedName name="_________DAT1" localSheetId="1">#REF!</definedName>
    <definedName name="_________DAT1">#REF!</definedName>
    <definedName name="_________DAT2" localSheetId="0">#REF!</definedName>
    <definedName name="_________DAT2" localSheetId="2">#REF!</definedName>
    <definedName name="_________DAT2" localSheetId="1">#REF!</definedName>
    <definedName name="_________DAT2">#REF!</definedName>
    <definedName name="_________DAT3" localSheetId="2">#REF!</definedName>
    <definedName name="_________DAT3" localSheetId="1">#REF!</definedName>
    <definedName name="_________DAT3">#REF!</definedName>
    <definedName name="_________DAT4" localSheetId="2">#REF!</definedName>
    <definedName name="_________DAT4" localSheetId="1">#REF!</definedName>
    <definedName name="_________DAT4">#REF!</definedName>
    <definedName name="_________DAT5" localSheetId="2">#REF!</definedName>
    <definedName name="_________DAT5" localSheetId="1">#REF!</definedName>
    <definedName name="_________DAT5">#REF!</definedName>
    <definedName name="_________DAT6" localSheetId="2">#REF!</definedName>
    <definedName name="_________DAT6" localSheetId="1">#REF!</definedName>
    <definedName name="_________DAT6">#REF!</definedName>
    <definedName name="_________DAT7" localSheetId="2">#REF!</definedName>
    <definedName name="_________DAT7" localSheetId="1">#REF!</definedName>
    <definedName name="_________DAT7">#REF!</definedName>
    <definedName name="_________DAT8" localSheetId="0">'[1]2210900-Aug'!#REF!</definedName>
    <definedName name="_________DAT8" localSheetId="2">'[1]2210900-Aug'!#REF!</definedName>
    <definedName name="_________DAT8" localSheetId="1">'[1]2210900-Aug'!#REF!</definedName>
    <definedName name="_________DAT8">'[1]2210900-Aug'!#REF!</definedName>
    <definedName name="_________lp280202" localSheetId="2">#REF!</definedName>
    <definedName name="_________lp280202" localSheetId="1">#REF!</definedName>
    <definedName name="_________lp280202">#REF!</definedName>
    <definedName name="_________SP1" localSheetId="3">[6]FES!#REF!</definedName>
    <definedName name="_________SP1" localSheetId="0">[7]FES!#REF!</definedName>
    <definedName name="_________SP1" localSheetId="2">[6]FES!#REF!</definedName>
    <definedName name="_________SP1" localSheetId="1">[6]FES!#REF!</definedName>
    <definedName name="_________SP1">[6]FES!#REF!</definedName>
    <definedName name="_________SP10" localSheetId="3">[6]FES!#REF!</definedName>
    <definedName name="_________SP10" localSheetId="0">[7]FES!#REF!</definedName>
    <definedName name="_________SP10" localSheetId="2">[6]FES!#REF!</definedName>
    <definedName name="_________SP10" localSheetId="1">[6]FES!#REF!</definedName>
    <definedName name="_________SP10">[6]FES!#REF!</definedName>
    <definedName name="_________SP11" localSheetId="3">[6]FES!#REF!</definedName>
    <definedName name="_________SP11" localSheetId="0">[7]FES!#REF!</definedName>
    <definedName name="_________SP11" localSheetId="2">[6]FES!#REF!</definedName>
    <definedName name="_________SP11" localSheetId="1">[6]FES!#REF!</definedName>
    <definedName name="_________SP11">[6]FES!#REF!</definedName>
    <definedName name="_________SP12" localSheetId="3">[6]FES!#REF!</definedName>
    <definedName name="_________SP12" localSheetId="0">[7]FES!#REF!</definedName>
    <definedName name="_________SP12" localSheetId="2">[6]FES!#REF!</definedName>
    <definedName name="_________SP12" localSheetId="1">[6]FES!#REF!</definedName>
    <definedName name="_________SP12">[6]FES!#REF!</definedName>
    <definedName name="_________SP13" localSheetId="3">[6]FES!#REF!</definedName>
    <definedName name="_________SP13" localSheetId="0">[7]FES!#REF!</definedName>
    <definedName name="_________SP13" localSheetId="2">[6]FES!#REF!</definedName>
    <definedName name="_________SP13" localSheetId="1">[6]FES!#REF!</definedName>
    <definedName name="_________SP13">[6]FES!#REF!</definedName>
    <definedName name="_________SP14" localSheetId="3">[6]FES!#REF!</definedName>
    <definedName name="_________SP14" localSheetId="0">[7]FES!#REF!</definedName>
    <definedName name="_________SP14" localSheetId="2">[6]FES!#REF!</definedName>
    <definedName name="_________SP14" localSheetId="1">[6]FES!#REF!</definedName>
    <definedName name="_________SP14">[6]FES!#REF!</definedName>
    <definedName name="_________SP15" localSheetId="3">[6]FES!#REF!</definedName>
    <definedName name="_________SP15" localSheetId="0">[7]FES!#REF!</definedName>
    <definedName name="_________SP15" localSheetId="2">[6]FES!#REF!</definedName>
    <definedName name="_________SP15" localSheetId="1">[6]FES!#REF!</definedName>
    <definedName name="_________SP15">[6]FES!#REF!</definedName>
    <definedName name="_________SP16" localSheetId="3">[6]FES!#REF!</definedName>
    <definedName name="_________SP16" localSheetId="0">[7]FES!#REF!</definedName>
    <definedName name="_________SP16" localSheetId="2">[6]FES!#REF!</definedName>
    <definedName name="_________SP16" localSheetId="1">[6]FES!#REF!</definedName>
    <definedName name="_________SP16">[6]FES!#REF!</definedName>
    <definedName name="_________SP17" localSheetId="3">[6]FES!#REF!</definedName>
    <definedName name="_________SP17" localSheetId="0">[7]FES!#REF!</definedName>
    <definedName name="_________SP17" localSheetId="2">[6]FES!#REF!</definedName>
    <definedName name="_________SP17" localSheetId="1">[6]FES!#REF!</definedName>
    <definedName name="_________SP17">[6]FES!#REF!</definedName>
    <definedName name="_________SP18" localSheetId="3">[6]FES!#REF!</definedName>
    <definedName name="_________SP18" localSheetId="0">[7]FES!#REF!</definedName>
    <definedName name="_________SP18" localSheetId="2">[6]FES!#REF!</definedName>
    <definedName name="_________SP18" localSheetId="1">[6]FES!#REF!</definedName>
    <definedName name="_________SP18">[6]FES!#REF!</definedName>
    <definedName name="_________SP19" localSheetId="3">[6]FES!#REF!</definedName>
    <definedName name="_________SP19" localSheetId="0">[7]FES!#REF!</definedName>
    <definedName name="_________SP19" localSheetId="2">[6]FES!#REF!</definedName>
    <definedName name="_________SP19" localSheetId="1">[6]FES!#REF!</definedName>
    <definedName name="_________SP19">[6]FES!#REF!</definedName>
    <definedName name="_________SP2" localSheetId="3">[6]FES!#REF!</definedName>
    <definedName name="_________SP2" localSheetId="0">[7]FES!#REF!</definedName>
    <definedName name="_________SP2" localSheetId="2">[6]FES!#REF!</definedName>
    <definedName name="_________SP2" localSheetId="1">[6]FES!#REF!</definedName>
    <definedName name="_________SP2">[6]FES!#REF!</definedName>
    <definedName name="_________SP20" localSheetId="3">[6]FES!#REF!</definedName>
    <definedName name="_________SP20" localSheetId="0">[7]FES!#REF!</definedName>
    <definedName name="_________SP20" localSheetId="2">[6]FES!#REF!</definedName>
    <definedName name="_________SP20" localSheetId="1">[6]FES!#REF!</definedName>
    <definedName name="_________SP20">[6]FES!#REF!</definedName>
    <definedName name="_________SP3" localSheetId="3">[6]FES!#REF!</definedName>
    <definedName name="_________SP3" localSheetId="0">[7]FES!#REF!</definedName>
    <definedName name="_________SP3" localSheetId="2">[6]FES!#REF!</definedName>
    <definedName name="_________SP3" localSheetId="1">[6]FES!#REF!</definedName>
    <definedName name="_________SP3">[6]FES!#REF!</definedName>
    <definedName name="_________SP4" localSheetId="3">[6]FES!#REF!</definedName>
    <definedName name="_________SP4" localSheetId="0">[7]FES!#REF!</definedName>
    <definedName name="_________SP4" localSheetId="2">[6]FES!#REF!</definedName>
    <definedName name="_________SP4" localSheetId="1">[6]FES!#REF!</definedName>
    <definedName name="_________SP4">[6]FES!#REF!</definedName>
    <definedName name="_________SP5" localSheetId="3">[6]FES!#REF!</definedName>
    <definedName name="_________SP5" localSheetId="0">[7]FES!#REF!</definedName>
    <definedName name="_________SP5" localSheetId="2">[6]FES!#REF!</definedName>
    <definedName name="_________SP5" localSheetId="1">[6]FES!#REF!</definedName>
    <definedName name="_________SP5">[6]FES!#REF!</definedName>
    <definedName name="_________SP7" localSheetId="3">[6]FES!#REF!</definedName>
    <definedName name="_________SP7" localSheetId="0">[7]FES!#REF!</definedName>
    <definedName name="_________SP7" localSheetId="2">[6]FES!#REF!</definedName>
    <definedName name="_________SP7" localSheetId="1">[6]FES!#REF!</definedName>
    <definedName name="_________SP7">[6]FES!#REF!</definedName>
    <definedName name="_________SP8" localSheetId="3">[6]FES!#REF!</definedName>
    <definedName name="_________SP8" localSheetId="0">[7]FES!#REF!</definedName>
    <definedName name="_________SP8" localSheetId="2">[6]FES!#REF!</definedName>
    <definedName name="_________SP8" localSheetId="1">[6]FES!#REF!</definedName>
    <definedName name="_________SP8">[6]FES!#REF!</definedName>
    <definedName name="_________SP9" localSheetId="3">[6]FES!#REF!</definedName>
    <definedName name="_________SP9" localSheetId="0">[7]FES!#REF!</definedName>
    <definedName name="_________SP9" localSheetId="2">[6]FES!#REF!</definedName>
    <definedName name="_________SP9" localSheetId="1">[6]FES!#REF!</definedName>
    <definedName name="_________SP9">[6]FES!#REF!</definedName>
    <definedName name="_________US1" localSheetId="0">#REF!</definedName>
    <definedName name="_________US1" localSheetId="2">#REF!</definedName>
    <definedName name="_________US1" localSheetId="1">#REF!</definedName>
    <definedName name="_________US1">#REF!</definedName>
    <definedName name="________DAT1" localSheetId="0">#REF!</definedName>
    <definedName name="________DAT1" localSheetId="2">#REF!</definedName>
    <definedName name="________DAT1" localSheetId="1">#REF!</definedName>
    <definedName name="________DAT1">#REF!</definedName>
    <definedName name="________DAT2" localSheetId="0">#REF!</definedName>
    <definedName name="________DAT2" localSheetId="2">#REF!</definedName>
    <definedName name="________DAT2" localSheetId="1">#REF!</definedName>
    <definedName name="________DAT2">#REF!</definedName>
    <definedName name="________DAT3" localSheetId="2">#REF!</definedName>
    <definedName name="________DAT3" localSheetId="1">#REF!</definedName>
    <definedName name="________DAT3">#REF!</definedName>
    <definedName name="________DAT4" localSheetId="2">#REF!</definedName>
    <definedName name="________DAT4" localSheetId="1">#REF!</definedName>
    <definedName name="________DAT4">#REF!</definedName>
    <definedName name="________DAT5" localSheetId="2">#REF!</definedName>
    <definedName name="________DAT5" localSheetId="1">#REF!</definedName>
    <definedName name="________DAT5">#REF!</definedName>
    <definedName name="________DAT6" localSheetId="2">#REF!</definedName>
    <definedName name="________DAT6" localSheetId="1">#REF!</definedName>
    <definedName name="________DAT6">#REF!</definedName>
    <definedName name="________DAT7" localSheetId="2">#REF!</definedName>
    <definedName name="________DAT7" localSheetId="1">#REF!</definedName>
    <definedName name="________DAT7">#REF!</definedName>
    <definedName name="________DAT8" localSheetId="0">'[1]2210900-Aug'!#REF!</definedName>
    <definedName name="________DAT8" localSheetId="2">'[1]2210900-Aug'!#REF!</definedName>
    <definedName name="________DAT8" localSheetId="1">'[1]2210900-Aug'!#REF!</definedName>
    <definedName name="________DAT8">'[1]2210900-Aug'!#REF!</definedName>
    <definedName name="________lp280202" localSheetId="2">#REF!</definedName>
    <definedName name="________lp280202" localSheetId="1">#REF!</definedName>
    <definedName name="________lp280202">#REF!</definedName>
    <definedName name="________SP1" localSheetId="3">[8]FES!#REF!</definedName>
    <definedName name="________SP1" localSheetId="0">[9]FES!#REF!</definedName>
    <definedName name="________SP1" localSheetId="2">[8]FES!#REF!</definedName>
    <definedName name="________SP1" localSheetId="1">[8]FES!#REF!</definedName>
    <definedName name="________SP1">[8]FES!#REF!</definedName>
    <definedName name="________SP10" localSheetId="3">[8]FES!#REF!</definedName>
    <definedName name="________SP10" localSheetId="0">[9]FES!#REF!</definedName>
    <definedName name="________SP10" localSheetId="2">[8]FES!#REF!</definedName>
    <definedName name="________SP10" localSheetId="1">[8]FES!#REF!</definedName>
    <definedName name="________SP10">[8]FES!#REF!</definedName>
    <definedName name="________SP11" localSheetId="3">[8]FES!#REF!</definedName>
    <definedName name="________SP11" localSheetId="0">[9]FES!#REF!</definedName>
    <definedName name="________SP11" localSheetId="2">[8]FES!#REF!</definedName>
    <definedName name="________SP11" localSheetId="1">[8]FES!#REF!</definedName>
    <definedName name="________SP11">[8]FES!#REF!</definedName>
    <definedName name="________SP12" localSheetId="3">[8]FES!#REF!</definedName>
    <definedName name="________SP12" localSheetId="0">[9]FES!#REF!</definedName>
    <definedName name="________SP12" localSheetId="2">[8]FES!#REF!</definedName>
    <definedName name="________SP12" localSheetId="1">[8]FES!#REF!</definedName>
    <definedName name="________SP12">[8]FES!#REF!</definedName>
    <definedName name="________SP13" localSheetId="3">[8]FES!#REF!</definedName>
    <definedName name="________SP13" localSheetId="0">[9]FES!#REF!</definedName>
    <definedName name="________SP13" localSheetId="2">[8]FES!#REF!</definedName>
    <definedName name="________SP13" localSheetId="1">[8]FES!#REF!</definedName>
    <definedName name="________SP13">[8]FES!#REF!</definedName>
    <definedName name="________SP14" localSheetId="3">[8]FES!#REF!</definedName>
    <definedName name="________SP14" localSheetId="0">[9]FES!#REF!</definedName>
    <definedName name="________SP14" localSheetId="2">[8]FES!#REF!</definedName>
    <definedName name="________SP14" localSheetId="1">[8]FES!#REF!</definedName>
    <definedName name="________SP14">[8]FES!#REF!</definedName>
    <definedName name="________SP15" localSheetId="3">[8]FES!#REF!</definedName>
    <definedName name="________SP15" localSheetId="0">[9]FES!#REF!</definedName>
    <definedName name="________SP15" localSheetId="2">[8]FES!#REF!</definedName>
    <definedName name="________SP15" localSheetId="1">[8]FES!#REF!</definedName>
    <definedName name="________SP15">[8]FES!#REF!</definedName>
    <definedName name="________SP16" localSheetId="3">[8]FES!#REF!</definedName>
    <definedName name="________SP16" localSheetId="0">[9]FES!#REF!</definedName>
    <definedName name="________SP16" localSheetId="2">[8]FES!#REF!</definedName>
    <definedName name="________SP16" localSheetId="1">[8]FES!#REF!</definedName>
    <definedName name="________SP16">[8]FES!#REF!</definedName>
    <definedName name="________SP17" localSheetId="3">[8]FES!#REF!</definedName>
    <definedName name="________SP17" localSheetId="0">[9]FES!#REF!</definedName>
    <definedName name="________SP17" localSheetId="2">[8]FES!#REF!</definedName>
    <definedName name="________SP17" localSheetId="1">[8]FES!#REF!</definedName>
    <definedName name="________SP17">[8]FES!#REF!</definedName>
    <definedName name="________SP18" localSheetId="3">[8]FES!#REF!</definedName>
    <definedName name="________SP18" localSheetId="0">[9]FES!#REF!</definedName>
    <definedName name="________SP18" localSheetId="2">[8]FES!#REF!</definedName>
    <definedName name="________SP18" localSheetId="1">[8]FES!#REF!</definedName>
    <definedName name="________SP18">[8]FES!#REF!</definedName>
    <definedName name="________SP19" localSheetId="3">[8]FES!#REF!</definedName>
    <definedName name="________SP19" localSheetId="0">[9]FES!#REF!</definedName>
    <definedName name="________SP19" localSheetId="2">[8]FES!#REF!</definedName>
    <definedName name="________SP19" localSheetId="1">[8]FES!#REF!</definedName>
    <definedName name="________SP19">[8]FES!#REF!</definedName>
    <definedName name="________SP2" localSheetId="3">[8]FES!#REF!</definedName>
    <definedName name="________SP2" localSheetId="0">[9]FES!#REF!</definedName>
    <definedName name="________SP2" localSheetId="2">[8]FES!#REF!</definedName>
    <definedName name="________SP2" localSheetId="1">[8]FES!#REF!</definedName>
    <definedName name="________SP2">[8]FES!#REF!</definedName>
    <definedName name="________SP20" localSheetId="3">[8]FES!#REF!</definedName>
    <definedName name="________SP20" localSheetId="0">[9]FES!#REF!</definedName>
    <definedName name="________SP20" localSheetId="2">[8]FES!#REF!</definedName>
    <definedName name="________SP20" localSheetId="1">[8]FES!#REF!</definedName>
    <definedName name="________SP20">[8]FES!#REF!</definedName>
    <definedName name="________SP3" localSheetId="3">[8]FES!#REF!</definedName>
    <definedName name="________SP3" localSheetId="0">[9]FES!#REF!</definedName>
    <definedName name="________SP3" localSheetId="2">[8]FES!#REF!</definedName>
    <definedName name="________SP3" localSheetId="1">[8]FES!#REF!</definedName>
    <definedName name="________SP3">[8]FES!#REF!</definedName>
    <definedName name="________SP4" localSheetId="3">[8]FES!#REF!</definedName>
    <definedName name="________SP4" localSheetId="0">[9]FES!#REF!</definedName>
    <definedName name="________SP4" localSheetId="2">[8]FES!#REF!</definedName>
    <definedName name="________SP4" localSheetId="1">[8]FES!#REF!</definedName>
    <definedName name="________SP4">[8]FES!#REF!</definedName>
    <definedName name="________SP5" localSheetId="3">[8]FES!#REF!</definedName>
    <definedName name="________SP5" localSheetId="0">[9]FES!#REF!</definedName>
    <definedName name="________SP5" localSheetId="2">[8]FES!#REF!</definedName>
    <definedName name="________SP5" localSheetId="1">[8]FES!#REF!</definedName>
    <definedName name="________SP5">[8]FES!#REF!</definedName>
    <definedName name="________SP7" localSheetId="3">[8]FES!#REF!</definedName>
    <definedName name="________SP7" localSheetId="0">[9]FES!#REF!</definedName>
    <definedName name="________SP7" localSheetId="2">[8]FES!#REF!</definedName>
    <definedName name="________SP7" localSheetId="1">[8]FES!#REF!</definedName>
    <definedName name="________SP7">[8]FES!#REF!</definedName>
    <definedName name="________SP8" localSheetId="3">[8]FES!#REF!</definedName>
    <definedName name="________SP8" localSheetId="0">[9]FES!#REF!</definedName>
    <definedName name="________SP8" localSheetId="2">[8]FES!#REF!</definedName>
    <definedName name="________SP8" localSheetId="1">[8]FES!#REF!</definedName>
    <definedName name="________SP8">[8]FES!#REF!</definedName>
    <definedName name="________SP9" localSheetId="3">[8]FES!#REF!</definedName>
    <definedName name="________SP9" localSheetId="0">[9]FES!#REF!</definedName>
    <definedName name="________SP9" localSheetId="2">[8]FES!#REF!</definedName>
    <definedName name="________SP9" localSheetId="1">[8]FES!#REF!</definedName>
    <definedName name="________SP9">[8]FES!#REF!</definedName>
    <definedName name="________US1" localSheetId="0">#REF!</definedName>
    <definedName name="________US1" localSheetId="2">#REF!</definedName>
    <definedName name="________US1" localSheetId="1">#REF!</definedName>
    <definedName name="________US1">#REF!</definedName>
    <definedName name="_______DAT1" localSheetId="0">#REF!</definedName>
    <definedName name="_______DAT1" localSheetId="2">#REF!</definedName>
    <definedName name="_______DAT1" localSheetId="1">#REF!</definedName>
    <definedName name="_______DAT1">#REF!</definedName>
    <definedName name="_______DAT2" localSheetId="0">#REF!</definedName>
    <definedName name="_______DAT2" localSheetId="2">#REF!</definedName>
    <definedName name="_______DAT2" localSheetId="1">#REF!</definedName>
    <definedName name="_______DAT2">#REF!</definedName>
    <definedName name="_______DAT3" localSheetId="2">#REF!</definedName>
    <definedName name="_______DAT3" localSheetId="1">#REF!</definedName>
    <definedName name="_______DAT3">#REF!</definedName>
    <definedName name="_______DAT4" localSheetId="2">#REF!</definedName>
    <definedName name="_______DAT4" localSheetId="1">#REF!</definedName>
    <definedName name="_______DAT4">#REF!</definedName>
    <definedName name="_______DAT5" localSheetId="2">#REF!</definedName>
    <definedName name="_______DAT5" localSheetId="1">#REF!</definedName>
    <definedName name="_______DAT5">#REF!</definedName>
    <definedName name="_______DAT6" localSheetId="2">#REF!</definedName>
    <definedName name="_______DAT6" localSheetId="1">#REF!</definedName>
    <definedName name="_______DAT6">#REF!</definedName>
    <definedName name="_______DAT7" localSheetId="3">#REF!</definedName>
    <definedName name="_______DAT7" localSheetId="0">#REF!</definedName>
    <definedName name="_______DAT7" localSheetId="2">#REF!</definedName>
    <definedName name="_______DAT7" localSheetId="1">#REF!</definedName>
    <definedName name="_______DAT7">#REF!</definedName>
    <definedName name="_______DAT8" localSheetId="3">#REF!</definedName>
    <definedName name="_______DAT8" localSheetId="2">#REF!</definedName>
    <definedName name="_______DAT8" localSheetId="1">#REF!</definedName>
    <definedName name="_______DAT8">#REF!</definedName>
    <definedName name="_______DAT9" localSheetId="3">#REF!</definedName>
    <definedName name="_______DAT9" localSheetId="2">#REF!</definedName>
    <definedName name="_______DAT9" localSheetId="1">#REF!</definedName>
    <definedName name="_______DAT9">#REF!</definedName>
    <definedName name="_______lp280202" localSheetId="2">#REF!</definedName>
    <definedName name="_______lp280202" localSheetId="1">#REF!</definedName>
    <definedName name="_______lp280202">#REF!</definedName>
    <definedName name="_______SP1" localSheetId="3">[6]FES!#REF!</definedName>
    <definedName name="_______SP1" localSheetId="0">[7]FES!#REF!</definedName>
    <definedName name="_______SP1" localSheetId="2">[6]FES!#REF!</definedName>
    <definedName name="_______SP1" localSheetId="1">[6]FES!#REF!</definedName>
    <definedName name="_______SP1">[6]FES!#REF!</definedName>
    <definedName name="_______SP10" localSheetId="3">[6]FES!#REF!</definedName>
    <definedName name="_______SP10" localSheetId="0">[7]FES!#REF!</definedName>
    <definedName name="_______SP10" localSheetId="2">[6]FES!#REF!</definedName>
    <definedName name="_______SP10" localSheetId="1">[6]FES!#REF!</definedName>
    <definedName name="_______SP10">[6]FES!#REF!</definedName>
    <definedName name="_______SP11" localSheetId="3">[6]FES!#REF!</definedName>
    <definedName name="_______SP11" localSheetId="0">[7]FES!#REF!</definedName>
    <definedName name="_______SP11" localSheetId="2">[6]FES!#REF!</definedName>
    <definedName name="_______SP11" localSheetId="1">[6]FES!#REF!</definedName>
    <definedName name="_______SP11">[6]FES!#REF!</definedName>
    <definedName name="_______SP12" localSheetId="3">[6]FES!#REF!</definedName>
    <definedName name="_______SP12" localSheetId="0">[7]FES!#REF!</definedName>
    <definedName name="_______SP12" localSheetId="2">[6]FES!#REF!</definedName>
    <definedName name="_______SP12" localSheetId="1">[6]FES!#REF!</definedName>
    <definedName name="_______SP12">[6]FES!#REF!</definedName>
    <definedName name="_______SP13" localSheetId="3">[6]FES!#REF!</definedName>
    <definedName name="_______SP13" localSheetId="0">[7]FES!#REF!</definedName>
    <definedName name="_______SP13" localSheetId="2">[6]FES!#REF!</definedName>
    <definedName name="_______SP13" localSheetId="1">[6]FES!#REF!</definedName>
    <definedName name="_______SP13">[6]FES!#REF!</definedName>
    <definedName name="_______SP14" localSheetId="3">[6]FES!#REF!</definedName>
    <definedName name="_______SP14" localSheetId="0">[7]FES!#REF!</definedName>
    <definedName name="_______SP14" localSheetId="2">[6]FES!#REF!</definedName>
    <definedName name="_______SP14" localSheetId="1">[6]FES!#REF!</definedName>
    <definedName name="_______SP14">[6]FES!#REF!</definedName>
    <definedName name="_______SP15" localSheetId="3">[6]FES!#REF!</definedName>
    <definedName name="_______SP15" localSheetId="0">[7]FES!#REF!</definedName>
    <definedName name="_______SP15" localSheetId="2">[6]FES!#REF!</definedName>
    <definedName name="_______SP15" localSheetId="1">[6]FES!#REF!</definedName>
    <definedName name="_______SP15">[6]FES!#REF!</definedName>
    <definedName name="_______SP16" localSheetId="3">[6]FES!#REF!</definedName>
    <definedName name="_______SP16" localSheetId="0">[7]FES!#REF!</definedName>
    <definedName name="_______SP16" localSheetId="2">[6]FES!#REF!</definedName>
    <definedName name="_______SP16" localSheetId="1">[6]FES!#REF!</definedName>
    <definedName name="_______SP16">[6]FES!#REF!</definedName>
    <definedName name="_______SP17" localSheetId="3">[6]FES!#REF!</definedName>
    <definedName name="_______SP17" localSheetId="0">[7]FES!#REF!</definedName>
    <definedName name="_______SP17" localSheetId="2">[6]FES!#REF!</definedName>
    <definedName name="_______SP17" localSheetId="1">[6]FES!#REF!</definedName>
    <definedName name="_______SP17">[6]FES!#REF!</definedName>
    <definedName name="_______SP18" localSheetId="3">[6]FES!#REF!</definedName>
    <definedName name="_______SP18" localSheetId="0">[7]FES!#REF!</definedName>
    <definedName name="_______SP18" localSheetId="2">[6]FES!#REF!</definedName>
    <definedName name="_______SP18" localSheetId="1">[6]FES!#REF!</definedName>
    <definedName name="_______SP18">[6]FES!#REF!</definedName>
    <definedName name="_______SP19" localSheetId="3">[6]FES!#REF!</definedName>
    <definedName name="_______SP19" localSheetId="0">[7]FES!#REF!</definedName>
    <definedName name="_______SP19" localSheetId="2">[6]FES!#REF!</definedName>
    <definedName name="_______SP19" localSheetId="1">[6]FES!#REF!</definedName>
    <definedName name="_______SP19">[6]FES!#REF!</definedName>
    <definedName name="_______SP2" localSheetId="3">[6]FES!#REF!</definedName>
    <definedName name="_______SP2" localSheetId="0">[7]FES!#REF!</definedName>
    <definedName name="_______SP2" localSheetId="2">[6]FES!#REF!</definedName>
    <definedName name="_______SP2" localSheetId="1">[6]FES!#REF!</definedName>
    <definedName name="_______SP2">[6]FES!#REF!</definedName>
    <definedName name="_______SP20" localSheetId="3">[6]FES!#REF!</definedName>
    <definedName name="_______SP20" localSheetId="0">[7]FES!#REF!</definedName>
    <definedName name="_______SP20" localSheetId="2">[6]FES!#REF!</definedName>
    <definedName name="_______SP20" localSheetId="1">[6]FES!#REF!</definedName>
    <definedName name="_______SP20">[6]FES!#REF!</definedName>
    <definedName name="_______SP3" localSheetId="3">[6]FES!#REF!</definedName>
    <definedName name="_______SP3" localSheetId="0">[7]FES!#REF!</definedName>
    <definedName name="_______SP3" localSheetId="2">[6]FES!#REF!</definedName>
    <definedName name="_______SP3" localSheetId="1">[6]FES!#REF!</definedName>
    <definedName name="_______SP3">[6]FES!#REF!</definedName>
    <definedName name="_______SP4" localSheetId="3">[6]FES!#REF!</definedName>
    <definedName name="_______SP4" localSheetId="0">[7]FES!#REF!</definedName>
    <definedName name="_______SP4" localSheetId="2">[6]FES!#REF!</definedName>
    <definedName name="_______SP4" localSheetId="1">[6]FES!#REF!</definedName>
    <definedName name="_______SP4">[6]FES!#REF!</definedName>
    <definedName name="_______SP5" localSheetId="3">[6]FES!#REF!</definedName>
    <definedName name="_______SP5" localSheetId="0">[7]FES!#REF!</definedName>
    <definedName name="_______SP5" localSheetId="2">[6]FES!#REF!</definedName>
    <definedName name="_______SP5" localSheetId="1">[6]FES!#REF!</definedName>
    <definedName name="_______SP5">[6]FES!#REF!</definedName>
    <definedName name="_______SP7" localSheetId="3">[6]FES!#REF!</definedName>
    <definedName name="_______SP7" localSheetId="0">[7]FES!#REF!</definedName>
    <definedName name="_______SP7" localSheetId="2">[6]FES!#REF!</definedName>
    <definedName name="_______SP7" localSheetId="1">[6]FES!#REF!</definedName>
    <definedName name="_______SP7">[6]FES!#REF!</definedName>
    <definedName name="_______SP8" localSheetId="3">[6]FES!#REF!</definedName>
    <definedName name="_______SP8" localSheetId="0">[7]FES!#REF!</definedName>
    <definedName name="_______SP8" localSheetId="2">[6]FES!#REF!</definedName>
    <definedName name="_______SP8" localSheetId="1">[6]FES!#REF!</definedName>
    <definedName name="_______SP8">[6]FES!#REF!</definedName>
    <definedName name="_______SP9" localSheetId="3">[6]FES!#REF!</definedName>
    <definedName name="_______SP9" localSheetId="0">[7]FES!#REF!</definedName>
    <definedName name="_______SP9" localSheetId="2">[6]FES!#REF!</definedName>
    <definedName name="_______SP9" localSheetId="1">[6]FES!#REF!</definedName>
    <definedName name="_______SP9">[6]FES!#REF!</definedName>
    <definedName name="_______US1" localSheetId="0">#REF!</definedName>
    <definedName name="_______US1" localSheetId="2">#REF!</definedName>
    <definedName name="_______US1" localSheetId="1">#REF!</definedName>
    <definedName name="_______US1">#REF!</definedName>
    <definedName name="______B650000" localSheetId="3">#REF!</definedName>
    <definedName name="______B650000" localSheetId="0">#REF!</definedName>
    <definedName name="______B650000" localSheetId="2">#REF!</definedName>
    <definedName name="______B650000" localSheetId="1">#REF!</definedName>
    <definedName name="______B650000">#REF!</definedName>
    <definedName name="______DAT1" localSheetId="2">#REF!</definedName>
    <definedName name="______DAT1" localSheetId="1">#REF!</definedName>
    <definedName name="______DAT1">#REF!</definedName>
    <definedName name="______DAT2" localSheetId="2">#REF!</definedName>
    <definedName name="______DAT2" localSheetId="1">#REF!</definedName>
    <definedName name="______DAT2">#REF!</definedName>
    <definedName name="______DAT3" localSheetId="2">#REF!</definedName>
    <definedName name="______DAT3" localSheetId="1">#REF!</definedName>
    <definedName name="______DAT3">#REF!</definedName>
    <definedName name="______DAT4" localSheetId="2">#REF!</definedName>
    <definedName name="______DAT4" localSheetId="1">#REF!</definedName>
    <definedName name="______DAT4">#REF!</definedName>
    <definedName name="______DAT5" localSheetId="2">#REF!</definedName>
    <definedName name="______DAT5" localSheetId="1">#REF!</definedName>
    <definedName name="______DAT5">#REF!</definedName>
    <definedName name="______DAT6" localSheetId="3">#REF!</definedName>
    <definedName name="______DAT6" localSheetId="2">#REF!</definedName>
    <definedName name="______DAT6" localSheetId="1">#REF!</definedName>
    <definedName name="______DAT6">#REF!</definedName>
    <definedName name="______DAT7" localSheetId="3">#REF!</definedName>
    <definedName name="______DAT7" localSheetId="2">#REF!</definedName>
    <definedName name="______DAT7" localSheetId="1">#REF!</definedName>
    <definedName name="______DAT7">#REF!</definedName>
    <definedName name="______DAT8" localSheetId="3">#REF!</definedName>
    <definedName name="______DAT8" localSheetId="2">#REF!</definedName>
    <definedName name="______DAT8" localSheetId="1">#REF!</definedName>
    <definedName name="______DAT8">#REF!</definedName>
    <definedName name="______DAT9" localSheetId="3">#REF!</definedName>
    <definedName name="______DAT9" localSheetId="2">#REF!</definedName>
    <definedName name="______DAT9" localSheetId="1">#REF!</definedName>
    <definedName name="______DAT9">#REF!</definedName>
    <definedName name="______lp280202" localSheetId="2">#REF!</definedName>
    <definedName name="______lp280202" localSheetId="1">#REF!</definedName>
    <definedName name="______lp280202">#REF!</definedName>
    <definedName name="______SP1" localSheetId="3">[6]FES!#REF!</definedName>
    <definedName name="______SP1" localSheetId="0">[7]FES!#REF!</definedName>
    <definedName name="______SP1" localSheetId="2">[6]FES!#REF!</definedName>
    <definedName name="______SP1" localSheetId="1">[6]FES!#REF!</definedName>
    <definedName name="______SP1">[6]FES!#REF!</definedName>
    <definedName name="______SP10" localSheetId="3">[6]FES!#REF!</definedName>
    <definedName name="______SP10" localSheetId="0">[7]FES!#REF!</definedName>
    <definedName name="______SP10" localSheetId="2">[6]FES!#REF!</definedName>
    <definedName name="______SP10" localSheetId="1">[6]FES!#REF!</definedName>
    <definedName name="______SP10">[6]FES!#REF!</definedName>
    <definedName name="______SP11" localSheetId="3">[6]FES!#REF!</definedName>
    <definedName name="______SP11" localSheetId="0">[7]FES!#REF!</definedName>
    <definedName name="______SP11" localSheetId="2">[6]FES!#REF!</definedName>
    <definedName name="______SP11" localSheetId="1">[6]FES!#REF!</definedName>
    <definedName name="______SP11">[6]FES!#REF!</definedName>
    <definedName name="______SP12" localSheetId="3">[6]FES!#REF!</definedName>
    <definedName name="______SP12" localSheetId="0">[7]FES!#REF!</definedName>
    <definedName name="______SP12" localSheetId="2">[6]FES!#REF!</definedName>
    <definedName name="______SP12" localSheetId="1">[6]FES!#REF!</definedName>
    <definedName name="______SP12">[6]FES!#REF!</definedName>
    <definedName name="______SP13" localSheetId="3">[6]FES!#REF!</definedName>
    <definedName name="______SP13" localSheetId="0">[7]FES!#REF!</definedName>
    <definedName name="______SP13" localSheetId="2">[6]FES!#REF!</definedName>
    <definedName name="______SP13" localSheetId="1">[6]FES!#REF!</definedName>
    <definedName name="______SP13">[6]FES!#REF!</definedName>
    <definedName name="______SP14" localSheetId="3">[6]FES!#REF!</definedName>
    <definedName name="______SP14" localSheetId="0">[7]FES!#REF!</definedName>
    <definedName name="______SP14" localSheetId="2">[6]FES!#REF!</definedName>
    <definedName name="______SP14" localSheetId="1">[6]FES!#REF!</definedName>
    <definedName name="______SP14">[6]FES!#REF!</definedName>
    <definedName name="______SP15" localSheetId="3">[6]FES!#REF!</definedName>
    <definedName name="______SP15" localSheetId="0">[7]FES!#REF!</definedName>
    <definedName name="______SP15" localSheetId="2">[6]FES!#REF!</definedName>
    <definedName name="______SP15" localSheetId="1">[6]FES!#REF!</definedName>
    <definedName name="______SP15">[6]FES!#REF!</definedName>
    <definedName name="______SP16" localSheetId="3">[6]FES!#REF!</definedName>
    <definedName name="______SP16" localSheetId="0">[7]FES!#REF!</definedName>
    <definedName name="______SP16" localSheetId="2">[6]FES!#REF!</definedName>
    <definedName name="______SP16" localSheetId="1">[6]FES!#REF!</definedName>
    <definedName name="______SP16">[6]FES!#REF!</definedName>
    <definedName name="______SP17" localSheetId="3">[6]FES!#REF!</definedName>
    <definedName name="______SP17" localSheetId="0">[7]FES!#REF!</definedName>
    <definedName name="______SP17" localSheetId="2">[6]FES!#REF!</definedName>
    <definedName name="______SP17" localSheetId="1">[6]FES!#REF!</definedName>
    <definedName name="______SP17">[6]FES!#REF!</definedName>
    <definedName name="______SP18" localSheetId="3">[6]FES!#REF!</definedName>
    <definedName name="______SP18" localSheetId="0">[7]FES!#REF!</definedName>
    <definedName name="______SP18" localSheetId="2">[6]FES!#REF!</definedName>
    <definedName name="______SP18" localSheetId="1">[6]FES!#REF!</definedName>
    <definedName name="______SP18">[6]FES!#REF!</definedName>
    <definedName name="______SP19" localSheetId="3">[6]FES!#REF!</definedName>
    <definedName name="______SP19" localSheetId="0">[7]FES!#REF!</definedName>
    <definedName name="______SP19" localSheetId="2">[6]FES!#REF!</definedName>
    <definedName name="______SP19" localSheetId="1">[6]FES!#REF!</definedName>
    <definedName name="______SP19">[6]FES!#REF!</definedName>
    <definedName name="______SP2" localSheetId="3">[6]FES!#REF!</definedName>
    <definedName name="______SP2" localSheetId="0">[7]FES!#REF!</definedName>
    <definedName name="______SP2" localSheetId="2">[6]FES!#REF!</definedName>
    <definedName name="______SP2" localSheetId="1">[6]FES!#REF!</definedName>
    <definedName name="______SP2">[6]FES!#REF!</definedName>
    <definedName name="______SP20" localSheetId="3">[6]FES!#REF!</definedName>
    <definedName name="______SP20" localSheetId="0">[7]FES!#REF!</definedName>
    <definedName name="______SP20" localSheetId="2">[6]FES!#REF!</definedName>
    <definedName name="______SP20" localSheetId="1">[6]FES!#REF!</definedName>
    <definedName name="______SP20">[6]FES!#REF!</definedName>
    <definedName name="______SP3" localSheetId="3">[6]FES!#REF!</definedName>
    <definedName name="______SP3" localSheetId="0">[7]FES!#REF!</definedName>
    <definedName name="______SP3" localSheetId="2">[6]FES!#REF!</definedName>
    <definedName name="______SP3" localSheetId="1">[6]FES!#REF!</definedName>
    <definedName name="______SP3">[6]FES!#REF!</definedName>
    <definedName name="______SP4" localSheetId="3">[6]FES!#REF!</definedName>
    <definedName name="______SP4" localSheetId="0">[7]FES!#REF!</definedName>
    <definedName name="______SP4" localSheetId="2">[6]FES!#REF!</definedName>
    <definedName name="______SP4" localSheetId="1">[6]FES!#REF!</definedName>
    <definedName name="______SP4">[6]FES!#REF!</definedName>
    <definedName name="______SP5" localSheetId="3">[6]FES!#REF!</definedName>
    <definedName name="______SP5" localSheetId="0">[7]FES!#REF!</definedName>
    <definedName name="______SP5" localSheetId="2">[6]FES!#REF!</definedName>
    <definedName name="______SP5" localSheetId="1">[6]FES!#REF!</definedName>
    <definedName name="______SP5">[6]FES!#REF!</definedName>
    <definedName name="______SP7" localSheetId="3">[6]FES!#REF!</definedName>
    <definedName name="______SP7" localSheetId="0">[7]FES!#REF!</definedName>
    <definedName name="______SP7" localSheetId="2">[6]FES!#REF!</definedName>
    <definedName name="______SP7" localSheetId="1">[6]FES!#REF!</definedName>
    <definedName name="______SP7">[6]FES!#REF!</definedName>
    <definedName name="______SP8" localSheetId="3">[6]FES!#REF!</definedName>
    <definedName name="______SP8" localSheetId="0">[7]FES!#REF!</definedName>
    <definedName name="______SP8" localSheetId="2">[6]FES!#REF!</definedName>
    <definedName name="______SP8" localSheetId="1">[6]FES!#REF!</definedName>
    <definedName name="______SP8">[6]FES!#REF!</definedName>
    <definedName name="______SP9" localSheetId="3">[6]FES!#REF!</definedName>
    <definedName name="______SP9" localSheetId="0">[7]FES!#REF!</definedName>
    <definedName name="______SP9" localSheetId="2">[6]FES!#REF!</definedName>
    <definedName name="______SP9" localSheetId="1">[6]FES!#REF!</definedName>
    <definedName name="______SP9">[6]FES!#REF!</definedName>
    <definedName name="______US1" localSheetId="0">#REF!</definedName>
    <definedName name="______US1" localSheetId="2">#REF!</definedName>
    <definedName name="______US1" localSheetId="1">#REF!</definedName>
    <definedName name="______US1">#REF!</definedName>
    <definedName name="_____B270000" localSheetId="3">#REF!</definedName>
    <definedName name="_____B270000" localSheetId="0">#REF!</definedName>
    <definedName name="_____B270000" localSheetId="2">#REF!</definedName>
    <definedName name="_____B270000" localSheetId="1">#REF!</definedName>
    <definedName name="_____B270000">#REF!</definedName>
    <definedName name="_____B650000" localSheetId="3">#REF!</definedName>
    <definedName name="_____B650000" localSheetId="0">#REF!</definedName>
    <definedName name="_____B650000" localSheetId="2">#REF!</definedName>
    <definedName name="_____B650000" localSheetId="1">#REF!</definedName>
    <definedName name="_____B650000">#REF!</definedName>
    <definedName name="_____DAT1" localSheetId="3">'[10]ЦХЛ 2004'!#REF!</definedName>
    <definedName name="_____DAT1" localSheetId="0">'[10]ЦХЛ 2004'!#REF!</definedName>
    <definedName name="_____DAT1" localSheetId="2">'[10]ЦХЛ 2004'!#REF!</definedName>
    <definedName name="_____DAT1" localSheetId="1">'[10]ЦХЛ 2004'!#REF!</definedName>
    <definedName name="_____DAT1">'[10]ЦХЛ 2004'!#REF!</definedName>
    <definedName name="_____DAT2" localSheetId="3">'[10]ЦХЛ 2004'!#REF!</definedName>
    <definedName name="_____DAT2" localSheetId="0">'[10]ЦХЛ 2004'!#REF!</definedName>
    <definedName name="_____DAT2" localSheetId="2">'[10]ЦХЛ 2004'!#REF!</definedName>
    <definedName name="_____DAT2" localSheetId="1">'[10]ЦХЛ 2004'!#REF!</definedName>
    <definedName name="_____DAT2">'[10]ЦХЛ 2004'!#REF!</definedName>
    <definedName name="_____DAT3" localSheetId="3">'[10]ЦХЛ 2004'!#REF!</definedName>
    <definedName name="_____DAT3" localSheetId="0">'[10]ЦХЛ 2004'!#REF!</definedName>
    <definedName name="_____DAT3" localSheetId="2">'[10]ЦХЛ 2004'!#REF!</definedName>
    <definedName name="_____DAT3" localSheetId="1">'[10]ЦХЛ 2004'!#REF!</definedName>
    <definedName name="_____DAT3">'[10]ЦХЛ 2004'!#REF!</definedName>
    <definedName name="_____DAT4" localSheetId="3">'[10]ЦХЛ 2004'!#REF!</definedName>
    <definedName name="_____DAT4" localSheetId="0">'[10]ЦХЛ 2004'!#REF!</definedName>
    <definedName name="_____DAT4" localSheetId="2">'[10]ЦХЛ 2004'!#REF!</definedName>
    <definedName name="_____DAT4" localSheetId="1">'[10]ЦХЛ 2004'!#REF!</definedName>
    <definedName name="_____DAT4">'[10]ЦХЛ 2004'!#REF!</definedName>
    <definedName name="_____DAT5" localSheetId="3">'[10]ЦХЛ 2004'!#REF!</definedName>
    <definedName name="_____DAT5" localSheetId="0">'[10]ЦХЛ 2004'!#REF!</definedName>
    <definedName name="_____DAT5" localSheetId="2">'[10]ЦХЛ 2004'!#REF!</definedName>
    <definedName name="_____DAT5" localSheetId="1">'[10]ЦХЛ 2004'!#REF!</definedName>
    <definedName name="_____DAT5">'[10]ЦХЛ 2004'!#REF!</definedName>
    <definedName name="_____DAT6" localSheetId="3">#REF!</definedName>
    <definedName name="_____DAT6" localSheetId="0">#REF!</definedName>
    <definedName name="_____DAT6" localSheetId="2">#REF!</definedName>
    <definedName name="_____DAT6" localSheetId="1">#REF!</definedName>
    <definedName name="_____DAT6">#REF!</definedName>
    <definedName name="_____DAT7" localSheetId="3">#REF!</definedName>
    <definedName name="_____DAT7" localSheetId="2">#REF!</definedName>
    <definedName name="_____DAT7" localSheetId="1">#REF!</definedName>
    <definedName name="_____DAT7">#REF!</definedName>
    <definedName name="_____DAT8" localSheetId="3">#REF!</definedName>
    <definedName name="_____DAT8" localSheetId="2">#REF!</definedName>
    <definedName name="_____DAT8" localSheetId="1">#REF!</definedName>
    <definedName name="_____DAT8">#REF!</definedName>
    <definedName name="_____DAT9" localSheetId="3">#REF!</definedName>
    <definedName name="_____DAT9" localSheetId="2">#REF!</definedName>
    <definedName name="_____DAT9" localSheetId="1">#REF!</definedName>
    <definedName name="_____DAT9">#REF!</definedName>
    <definedName name="_____lp280202" localSheetId="2">#REF!</definedName>
    <definedName name="_____lp280202" localSheetId="1">#REF!</definedName>
    <definedName name="_____lp280202">#REF!</definedName>
    <definedName name="_____SP1" localSheetId="3">[6]FES!#REF!</definedName>
    <definedName name="_____SP1" localSheetId="0">[7]FES!#REF!</definedName>
    <definedName name="_____SP1" localSheetId="2">[6]FES!#REF!</definedName>
    <definedName name="_____SP1" localSheetId="1">[6]FES!#REF!</definedName>
    <definedName name="_____SP1">[6]FES!#REF!</definedName>
    <definedName name="_____SP10" localSheetId="3">[6]FES!#REF!</definedName>
    <definedName name="_____SP10" localSheetId="0">[7]FES!#REF!</definedName>
    <definedName name="_____SP10" localSheetId="2">[6]FES!#REF!</definedName>
    <definedName name="_____SP10" localSheetId="1">[6]FES!#REF!</definedName>
    <definedName name="_____SP10">[6]FES!#REF!</definedName>
    <definedName name="_____SP11" localSheetId="3">[6]FES!#REF!</definedName>
    <definedName name="_____SP11" localSheetId="0">[7]FES!#REF!</definedName>
    <definedName name="_____SP11" localSheetId="2">[6]FES!#REF!</definedName>
    <definedName name="_____SP11" localSheetId="1">[6]FES!#REF!</definedName>
    <definedName name="_____SP11">[6]FES!#REF!</definedName>
    <definedName name="_____SP12" localSheetId="3">[6]FES!#REF!</definedName>
    <definedName name="_____SP12" localSheetId="0">[7]FES!#REF!</definedName>
    <definedName name="_____SP12" localSheetId="2">[6]FES!#REF!</definedName>
    <definedName name="_____SP12" localSheetId="1">[6]FES!#REF!</definedName>
    <definedName name="_____SP12">[6]FES!#REF!</definedName>
    <definedName name="_____SP13" localSheetId="3">[6]FES!#REF!</definedName>
    <definedName name="_____SP13" localSheetId="0">[7]FES!#REF!</definedName>
    <definedName name="_____SP13" localSheetId="2">[6]FES!#REF!</definedName>
    <definedName name="_____SP13" localSheetId="1">[6]FES!#REF!</definedName>
    <definedName name="_____SP13">[6]FES!#REF!</definedName>
    <definedName name="_____SP14" localSheetId="3">[6]FES!#REF!</definedName>
    <definedName name="_____SP14" localSheetId="0">[7]FES!#REF!</definedName>
    <definedName name="_____SP14" localSheetId="2">[6]FES!#REF!</definedName>
    <definedName name="_____SP14" localSheetId="1">[6]FES!#REF!</definedName>
    <definedName name="_____SP14">[6]FES!#REF!</definedName>
    <definedName name="_____SP15" localSheetId="3">[6]FES!#REF!</definedName>
    <definedName name="_____SP15" localSheetId="0">[7]FES!#REF!</definedName>
    <definedName name="_____SP15" localSheetId="2">[6]FES!#REF!</definedName>
    <definedName name="_____SP15" localSheetId="1">[6]FES!#REF!</definedName>
    <definedName name="_____SP15">[6]FES!#REF!</definedName>
    <definedName name="_____SP16" localSheetId="3">[6]FES!#REF!</definedName>
    <definedName name="_____SP16" localSheetId="0">[7]FES!#REF!</definedName>
    <definedName name="_____SP16" localSheetId="2">[6]FES!#REF!</definedName>
    <definedName name="_____SP16" localSheetId="1">[6]FES!#REF!</definedName>
    <definedName name="_____SP16">[6]FES!#REF!</definedName>
    <definedName name="_____SP17" localSheetId="3">[6]FES!#REF!</definedName>
    <definedName name="_____SP17" localSheetId="0">[7]FES!#REF!</definedName>
    <definedName name="_____SP17" localSheetId="2">[6]FES!#REF!</definedName>
    <definedName name="_____SP17" localSheetId="1">[6]FES!#REF!</definedName>
    <definedName name="_____SP17">[6]FES!#REF!</definedName>
    <definedName name="_____SP18" localSheetId="3">[6]FES!#REF!</definedName>
    <definedName name="_____SP18" localSheetId="0">[7]FES!#REF!</definedName>
    <definedName name="_____SP18" localSheetId="2">[6]FES!#REF!</definedName>
    <definedName name="_____SP18" localSheetId="1">[6]FES!#REF!</definedName>
    <definedName name="_____SP18">[6]FES!#REF!</definedName>
    <definedName name="_____sp186" localSheetId="3">[11]FES!#REF!</definedName>
    <definedName name="_____sp186" localSheetId="0">[9]FES!#REF!</definedName>
    <definedName name="_____sp186" localSheetId="2">[11]FES!#REF!</definedName>
    <definedName name="_____sp186" localSheetId="1">[11]FES!#REF!</definedName>
    <definedName name="_____sp186">[11]FES!#REF!</definedName>
    <definedName name="_____SP19" localSheetId="3">[6]FES!#REF!</definedName>
    <definedName name="_____SP19" localSheetId="0">[7]FES!#REF!</definedName>
    <definedName name="_____SP19" localSheetId="2">[6]FES!#REF!</definedName>
    <definedName name="_____SP19" localSheetId="1">[6]FES!#REF!</definedName>
    <definedName name="_____SP19">[6]FES!#REF!</definedName>
    <definedName name="_____SP2" localSheetId="3">[6]FES!#REF!</definedName>
    <definedName name="_____SP2" localSheetId="0">[7]FES!#REF!</definedName>
    <definedName name="_____SP2" localSheetId="2">[6]FES!#REF!</definedName>
    <definedName name="_____SP2" localSheetId="1">[6]FES!#REF!</definedName>
    <definedName name="_____SP2">[6]FES!#REF!</definedName>
    <definedName name="_____SP20" localSheetId="3">[6]FES!#REF!</definedName>
    <definedName name="_____SP20" localSheetId="0">[7]FES!#REF!</definedName>
    <definedName name="_____SP20" localSheetId="2">[6]FES!#REF!</definedName>
    <definedName name="_____SP20" localSheetId="1">[6]FES!#REF!</definedName>
    <definedName name="_____SP20">[6]FES!#REF!</definedName>
    <definedName name="_____SP3" localSheetId="3">[6]FES!#REF!</definedName>
    <definedName name="_____SP3" localSheetId="0">[7]FES!#REF!</definedName>
    <definedName name="_____SP3" localSheetId="2">[6]FES!#REF!</definedName>
    <definedName name="_____SP3" localSheetId="1">[6]FES!#REF!</definedName>
    <definedName name="_____SP3">[6]FES!#REF!</definedName>
    <definedName name="_____SP4" localSheetId="3">[6]FES!#REF!</definedName>
    <definedName name="_____SP4" localSheetId="0">[7]FES!#REF!</definedName>
    <definedName name="_____SP4" localSheetId="2">[6]FES!#REF!</definedName>
    <definedName name="_____SP4" localSheetId="1">[6]FES!#REF!</definedName>
    <definedName name="_____SP4">[6]FES!#REF!</definedName>
    <definedName name="_____SP5" localSheetId="3">[6]FES!#REF!</definedName>
    <definedName name="_____SP5" localSheetId="0">[7]FES!#REF!</definedName>
    <definedName name="_____SP5" localSheetId="2">[6]FES!#REF!</definedName>
    <definedName name="_____SP5" localSheetId="1">[6]FES!#REF!</definedName>
    <definedName name="_____SP5">[6]FES!#REF!</definedName>
    <definedName name="_____SP7" localSheetId="3">[6]FES!#REF!</definedName>
    <definedName name="_____SP7" localSheetId="0">[7]FES!#REF!</definedName>
    <definedName name="_____SP7" localSheetId="2">[6]FES!#REF!</definedName>
    <definedName name="_____SP7" localSheetId="1">[6]FES!#REF!</definedName>
    <definedName name="_____SP7">[6]FES!#REF!</definedName>
    <definedName name="_____SP8" localSheetId="3">[6]FES!#REF!</definedName>
    <definedName name="_____SP8" localSheetId="0">[7]FES!#REF!</definedName>
    <definedName name="_____SP8" localSheetId="2">[6]FES!#REF!</definedName>
    <definedName name="_____SP8" localSheetId="1">[6]FES!#REF!</definedName>
    <definedName name="_____SP8">[6]FES!#REF!</definedName>
    <definedName name="_____SP9" localSheetId="3">[6]FES!#REF!</definedName>
    <definedName name="_____SP9" localSheetId="0">[7]FES!#REF!</definedName>
    <definedName name="_____SP9" localSheetId="2">[6]FES!#REF!</definedName>
    <definedName name="_____SP9" localSheetId="1">[6]FES!#REF!</definedName>
    <definedName name="_____SP9">[6]FES!#REF!</definedName>
    <definedName name="_____US1" localSheetId="0">#REF!</definedName>
    <definedName name="_____US1" localSheetId="2">#REF!</definedName>
    <definedName name="_____US1" localSheetId="1">#REF!</definedName>
    <definedName name="_____US1">#REF!</definedName>
    <definedName name="____B270000" localSheetId="3">#REF!</definedName>
    <definedName name="____B270000" localSheetId="0">#REF!</definedName>
    <definedName name="____B270000" localSheetId="2">#REF!</definedName>
    <definedName name="____B270000" localSheetId="1">#REF!</definedName>
    <definedName name="____B270000">#REF!</definedName>
    <definedName name="____B650000" localSheetId="3">#REF!</definedName>
    <definedName name="____B650000" localSheetId="0">#REF!</definedName>
    <definedName name="____B650000" localSheetId="2">#REF!</definedName>
    <definedName name="____B650000" localSheetId="1">#REF!</definedName>
    <definedName name="____B650000">#REF!</definedName>
    <definedName name="____DAT1" localSheetId="3">'[12]ЦХЛ 2004'!#REF!</definedName>
    <definedName name="____DAT1" localSheetId="0">'[13]ЦХЛ 2004'!#REF!</definedName>
    <definedName name="____DAT1" localSheetId="2">'[12]ЦХЛ 2004'!#REF!</definedName>
    <definedName name="____DAT1" localSheetId="1">'[12]ЦХЛ 2004'!#REF!</definedName>
    <definedName name="____DAT1">'[12]ЦХЛ 2004'!#REF!</definedName>
    <definedName name="____DAT2" localSheetId="3">'[12]ЦХЛ 2004'!#REF!</definedName>
    <definedName name="____DAT2" localSheetId="0">'[13]ЦХЛ 2004'!#REF!</definedName>
    <definedName name="____DAT2" localSheetId="2">'[12]ЦХЛ 2004'!#REF!</definedName>
    <definedName name="____DAT2" localSheetId="1">'[12]ЦХЛ 2004'!#REF!</definedName>
    <definedName name="____DAT2">'[12]ЦХЛ 2004'!#REF!</definedName>
    <definedName name="____DAT3" localSheetId="3">'[12]ЦХЛ 2004'!#REF!</definedName>
    <definedName name="____DAT3" localSheetId="0">'[13]ЦХЛ 2004'!#REF!</definedName>
    <definedName name="____DAT3" localSheetId="2">'[12]ЦХЛ 2004'!#REF!</definedName>
    <definedName name="____DAT3" localSheetId="1">'[12]ЦХЛ 2004'!#REF!</definedName>
    <definedName name="____DAT3">'[12]ЦХЛ 2004'!#REF!</definedName>
    <definedName name="____DAT4" localSheetId="3">'[12]ЦХЛ 2004'!#REF!</definedName>
    <definedName name="____DAT4" localSheetId="0">'[13]ЦХЛ 2004'!#REF!</definedName>
    <definedName name="____DAT4" localSheetId="2">'[12]ЦХЛ 2004'!#REF!</definedName>
    <definedName name="____DAT4" localSheetId="1">'[12]ЦХЛ 2004'!#REF!</definedName>
    <definedName name="____DAT4">'[12]ЦХЛ 2004'!#REF!</definedName>
    <definedName name="____DAT5" localSheetId="3">'[12]ЦХЛ 2004'!#REF!</definedName>
    <definedName name="____DAT5" localSheetId="0">'[13]ЦХЛ 2004'!#REF!</definedName>
    <definedName name="____DAT5" localSheetId="2">'[12]ЦХЛ 2004'!#REF!</definedName>
    <definedName name="____DAT5" localSheetId="1">'[12]ЦХЛ 2004'!#REF!</definedName>
    <definedName name="____DAT5">'[12]ЦХЛ 2004'!#REF!</definedName>
    <definedName name="____DAT6" localSheetId="3">#REF!</definedName>
    <definedName name="____DAT6" localSheetId="0">#REF!</definedName>
    <definedName name="____DAT6" localSheetId="2">#REF!</definedName>
    <definedName name="____DAT6" localSheetId="1">#REF!</definedName>
    <definedName name="____DAT6">#REF!</definedName>
    <definedName name="____DAT7" localSheetId="3">#REF!</definedName>
    <definedName name="____DAT7" localSheetId="0">#REF!</definedName>
    <definedName name="____DAT7" localSheetId="2">#REF!</definedName>
    <definedName name="____DAT7" localSheetId="1">#REF!</definedName>
    <definedName name="____DAT7">#REF!</definedName>
    <definedName name="____DAT8" localSheetId="3">#REF!</definedName>
    <definedName name="____DAT8" localSheetId="0">#REF!</definedName>
    <definedName name="____DAT8" localSheetId="2">#REF!</definedName>
    <definedName name="____DAT8" localSheetId="1">#REF!</definedName>
    <definedName name="____DAT8">#REF!</definedName>
    <definedName name="____DAT9" localSheetId="3">#REF!</definedName>
    <definedName name="____DAT9" localSheetId="0">#REF!</definedName>
    <definedName name="____DAT9" localSheetId="2">#REF!</definedName>
    <definedName name="____DAT9" localSheetId="1">#REF!</definedName>
    <definedName name="____DAT9">#REF!</definedName>
    <definedName name="____lp280202" localSheetId="2">#REF!</definedName>
    <definedName name="____lp280202" localSheetId="1">#REF!</definedName>
    <definedName name="____lp280202">#REF!</definedName>
    <definedName name="____SP1" localSheetId="3">[14]FES!#REF!</definedName>
    <definedName name="____SP1" localSheetId="0">[7]FES!#REF!</definedName>
    <definedName name="____SP1" localSheetId="2">[14]FES!#REF!</definedName>
    <definedName name="____SP1" localSheetId="1">[14]FES!#REF!</definedName>
    <definedName name="____SP1">[14]FES!#REF!</definedName>
    <definedName name="____SP10" localSheetId="3">[14]FES!#REF!</definedName>
    <definedName name="____SP10" localSheetId="0">[7]FES!#REF!</definedName>
    <definedName name="____SP10" localSheetId="2">[14]FES!#REF!</definedName>
    <definedName name="____SP10" localSheetId="1">[14]FES!#REF!</definedName>
    <definedName name="____SP10">[14]FES!#REF!</definedName>
    <definedName name="____SP11" localSheetId="3">[14]FES!#REF!</definedName>
    <definedName name="____SP11" localSheetId="0">[7]FES!#REF!</definedName>
    <definedName name="____SP11" localSheetId="2">[14]FES!#REF!</definedName>
    <definedName name="____SP11" localSheetId="1">[14]FES!#REF!</definedName>
    <definedName name="____SP11">[14]FES!#REF!</definedName>
    <definedName name="____SP12" localSheetId="3">[14]FES!#REF!</definedName>
    <definedName name="____SP12" localSheetId="0">[7]FES!#REF!</definedName>
    <definedName name="____SP12" localSheetId="2">[14]FES!#REF!</definedName>
    <definedName name="____SP12" localSheetId="1">[14]FES!#REF!</definedName>
    <definedName name="____SP12">[14]FES!#REF!</definedName>
    <definedName name="____SP13" localSheetId="3">[14]FES!#REF!</definedName>
    <definedName name="____SP13" localSheetId="0">[7]FES!#REF!</definedName>
    <definedName name="____SP13" localSheetId="2">[14]FES!#REF!</definedName>
    <definedName name="____SP13" localSheetId="1">[14]FES!#REF!</definedName>
    <definedName name="____SP13">[14]FES!#REF!</definedName>
    <definedName name="____SP14" localSheetId="3">[14]FES!#REF!</definedName>
    <definedName name="____SP14" localSheetId="0">[7]FES!#REF!</definedName>
    <definedName name="____SP14" localSheetId="2">[14]FES!#REF!</definedName>
    <definedName name="____SP14" localSheetId="1">[14]FES!#REF!</definedName>
    <definedName name="____SP14">[14]FES!#REF!</definedName>
    <definedName name="____SP15" localSheetId="3">[14]FES!#REF!</definedName>
    <definedName name="____SP15" localSheetId="0">[7]FES!#REF!</definedName>
    <definedName name="____SP15" localSheetId="2">[14]FES!#REF!</definedName>
    <definedName name="____SP15" localSheetId="1">[14]FES!#REF!</definedName>
    <definedName name="____SP15">[14]FES!#REF!</definedName>
    <definedName name="____SP16" localSheetId="3">[14]FES!#REF!</definedName>
    <definedName name="____SP16" localSheetId="0">[7]FES!#REF!</definedName>
    <definedName name="____SP16" localSheetId="2">[14]FES!#REF!</definedName>
    <definedName name="____SP16" localSheetId="1">[14]FES!#REF!</definedName>
    <definedName name="____SP16">[14]FES!#REF!</definedName>
    <definedName name="____SP17" localSheetId="3">[14]FES!#REF!</definedName>
    <definedName name="____SP17" localSheetId="0">[7]FES!#REF!</definedName>
    <definedName name="____SP17" localSheetId="2">[14]FES!#REF!</definedName>
    <definedName name="____SP17" localSheetId="1">[14]FES!#REF!</definedName>
    <definedName name="____SP17">[14]FES!#REF!</definedName>
    <definedName name="____SP18" localSheetId="3">[14]FES!#REF!</definedName>
    <definedName name="____SP18" localSheetId="0">[7]FES!#REF!</definedName>
    <definedName name="____SP18" localSheetId="2">[14]FES!#REF!</definedName>
    <definedName name="____SP18" localSheetId="1">[14]FES!#REF!</definedName>
    <definedName name="____SP18">[14]FES!#REF!</definedName>
    <definedName name="____sp186" localSheetId="3">[11]FES!#REF!</definedName>
    <definedName name="____sp186" localSheetId="0">[9]FES!#REF!</definedName>
    <definedName name="____sp186" localSheetId="2">[11]FES!#REF!</definedName>
    <definedName name="____sp186" localSheetId="1">[11]FES!#REF!</definedName>
    <definedName name="____sp186">[11]FES!#REF!</definedName>
    <definedName name="____SP19" localSheetId="3">[14]FES!#REF!</definedName>
    <definedName name="____SP19" localSheetId="0">[7]FES!#REF!</definedName>
    <definedName name="____SP19" localSheetId="2">[14]FES!#REF!</definedName>
    <definedName name="____SP19" localSheetId="1">[14]FES!#REF!</definedName>
    <definedName name="____SP19">[14]FES!#REF!</definedName>
    <definedName name="____SP2" localSheetId="3">[14]FES!#REF!</definedName>
    <definedName name="____SP2" localSheetId="0">[7]FES!#REF!</definedName>
    <definedName name="____SP2" localSheetId="2">[14]FES!#REF!</definedName>
    <definedName name="____SP2" localSheetId="1">[14]FES!#REF!</definedName>
    <definedName name="____SP2">[14]FES!#REF!</definedName>
    <definedName name="____SP20" localSheetId="3">[14]FES!#REF!</definedName>
    <definedName name="____SP20" localSheetId="0">[7]FES!#REF!</definedName>
    <definedName name="____SP20" localSheetId="2">[14]FES!#REF!</definedName>
    <definedName name="____SP20" localSheetId="1">[14]FES!#REF!</definedName>
    <definedName name="____SP20">[14]FES!#REF!</definedName>
    <definedName name="____SP3" localSheetId="3">[14]FES!#REF!</definedName>
    <definedName name="____SP3" localSheetId="0">[7]FES!#REF!</definedName>
    <definedName name="____SP3" localSheetId="2">[14]FES!#REF!</definedName>
    <definedName name="____SP3" localSheetId="1">[14]FES!#REF!</definedName>
    <definedName name="____SP3">[14]FES!#REF!</definedName>
    <definedName name="____SP4" localSheetId="3">[14]FES!#REF!</definedName>
    <definedName name="____SP4" localSheetId="0">[7]FES!#REF!</definedName>
    <definedName name="____SP4" localSheetId="2">[14]FES!#REF!</definedName>
    <definedName name="____SP4" localSheetId="1">[14]FES!#REF!</definedName>
    <definedName name="____SP4">[14]FES!#REF!</definedName>
    <definedName name="____SP5" localSheetId="3">[14]FES!#REF!</definedName>
    <definedName name="____SP5" localSheetId="0">[7]FES!#REF!</definedName>
    <definedName name="____SP5" localSheetId="2">[14]FES!#REF!</definedName>
    <definedName name="____SP5" localSheetId="1">[14]FES!#REF!</definedName>
    <definedName name="____SP5">[14]FES!#REF!</definedName>
    <definedName name="____SP7" localSheetId="3">[14]FES!#REF!</definedName>
    <definedName name="____SP7" localSheetId="0">[7]FES!#REF!</definedName>
    <definedName name="____SP7" localSheetId="2">[14]FES!#REF!</definedName>
    <definedName name="____SP7" localSheetId="1">[14]FES!#REF!</definedName>
    <definedName name="____SP7">[14]FES!#REF!</definedName>
    <definedName name="____SP8" localSheetId="3">[14]FES!#REF!</definedName>
    <definedName name="____SP8" localSheetId="0">[7]FES!#REF!</definedName>
    <definedName name="____SP8" localSheetId="2">[14]FES!#REF!</definedName>
    <definedName name="____SP8" localSheetId="1">[14]FES!#REF!</definedName>
    <definedName name="____SP8">[14]FES!#REF!</definedName>
    <definedName name="____SP9" localSheetId="3">[14]FES!#REF!</definedName>
    <definedName name="____SP9" localSheetId="0">[7]FES!#REF!</definedName>
    <definedName name="____SP9" localSheetId="2">[14]FES!#REF!</definedName>
    <definedName name="____SP9" localSheetId="1">[14]FES!#REF!</definedName>
    <definedName name="____SP9">[14]FES!#REF!</definedName>
    <definedName name="____US1" localSheetId="0">#REF!</definedName>
    <definedName name="____US1" localSheetId="2">#REF!</definedName>
    <definedName name="____US1" localSheetId="1">#REF!</definedName>
    <definedName name="____US1">#REF!</definedName>
    <definedName name="___B270000" localSheetId="3">#REF!</definedName>
    <definedName name="___B270000" localSheetId="0">#REF!</definedName>
    <definedName name="___B270000" localSheetId="2">#REF!</definedName>
    <definedName name="___B270000" localSheetId="1">#REF!</definedName>
    <definedName name="___B270000">#REF!</definedName>
    <definedName name="___B650000" localSheetId="3">#REF!</definedName>
    <definedName name="___B650000" localSheetId="0">#REF!</definedName>
    <definedName name="___B650000" localSheetId="2">#REF!</definedName>
    <definedName name="___B650000" localSheetId="1">#REF!</definedName>
    <definedName name="___B650000">#REF!</definedName>
    <definedName name="___DAT1" localSheetId="3">'[12]ЦХЛ 2004'!#REF!</definedName>
    <definedName name="___DAT1" localSheetId="0">'[13]ЦХЛ 2004'!#REF!</definedName>
    <definedName name="___DAT1" localSheetId="2">'[12]ЦХЛ 2004'!#REF!</definedName>
    <definedName name="___DAT1" localSheetId="1">'[12]ЦХЛ 2004'!#REF!</definedName>
    <definedName name="___DAT1">'[12]ЦХЛ 2004'!#REF!</definedName>
    <definedName name="___DAT2" localSheetId="3">'[12]ЦХЛ 2004'!#REF!</definedName>
    <definedName name="___DAT2" localSheetId="0">'[13]ЦХЛ 2004'!#REF!</definedName>
    <definedName name="___DAT2" localSheetId="2">'[12]ЦХЛ 2004'!#REF!</definedName>
    <definedName name="___DAT2" localSheetId="1">'[12]ЦХЛ 2004'!#REF!</definedName>
    <definedName name="___DAT2">'[12]ЦХЛ 2004'!#REF!</definedName>
    <definedName name="___DAT3" localSheetId="3">'[12]ЦХЛ 2004'!#REF!</definedName>
    <definedName name="___DAT3" localSheetId="0">'[13]ЦХЛ 2004'!#REF!</definedName>
    <definedName name="___DAT3" localSheetId="2">'[12]ЦХЛ 2004'!#REF!</definedName>
    <definedName name="___DAT3" localSheetId="1">'[12]ЦХЛ 2004'!#REF!</definedName>
    <definedName name="___DAT3">'[12]ЦХЛ 2004'!#REF!</definedName>
    <definedName name="___DAT4" localSheetId="3">'[12]ЦХЛ 2004'!#REF!</definedName>
    <definedName name="___DAT4" localSheetId="0">'[13]ЦХЛ 2004'!#REF!</definedName>
    <definedName name="___DAT4" localSheetId="2">'[12]ЦХЛ 2004'!#REF!</definedName>
    <definedName name="___DAT4" localSheetId="1">'[12]ЦХЛ 2004'!#REF!</definedName>
    <definedName name="___DAT4">'[12]ЦХЛ 2004'!#REF!</definedName>
    <definedName name="___DAT5" localSheetId="3">'[12]ЦХЛ 2004'!#REF!</definedName>
    <definedName name="___DAT5" localSheetId="0">'[13]ЦХЛ 2004'!#REF!</definedName>
    <definedName name="___DAT5" localSheetId="2">'[12]ЦХЛ 2004'!#REF!</definedName>
    <definedName name="___DAT5" localSheetId="1">'[12]ЦХЛ 2004'!#REF!</definedName>
    <definedName name="___DAT5">'[12]ЦХЛ 2004'!#REF!</definedName>
    <definedName name="___DAT6" localSheetId="3">#REF!</definedName>
    <definedName name="___DAT6" localSheetId="0">#REF!</definedName>
    <definedName name="___DAT6" localSheetId="2">#REF!</definedName>
    <definedName name="___DAT6" localSheetId="1">#REF!</definedName>
    <definedName name="___DAT6">#REF!</definedName>
    <definedName name="___DAT7" localSheetId="3">#REF!</definedName>
    <definedName name="___DAT7" localSheetId="0">#REF!</definedName>
    <definedName name="___DAT7" localSheetId="2">#REF!</definedName>
    <definedName name="___DAT7" localSheetId="1">#REF!</definedName>
    <definedName name="___DAT7">#REF!</definedName>
    <definedName name="___DAT8" localSheetId="3">#REF!</definedName>
    <definedName name="___DAT8" localSheetId="0">#REF!</definedName>
    <definedName name="___DAT8" localSheetId="2">#REF!</definedName>
    <definedName name="___DAT8" localSheetId="1">#REF!</definedName>
    <definedName name="___DAT8">#REF!</definedName>
    <definedName name="___DAT9" localSheetId="3">#REF!</definedName>
    <definedName name="___DAT9" localSheetId="2">#REF!</definedName>
    <definedName name="___DAT9" localSheetId="1">#REF!</definedName>
    <definedName name="___DAT9">#REF!</definedName>
    <definedName name="___lp280202" localSheetId="2">#REF!</definedName>
    <definedName name="___lp280202" localSheetId="1">#REF!</definedName>
    <definedName name="___lp280202">#REF!</definedName>
    <definedName name="___SP1" localSheetId="3">[14]FES!#REF!</definedName>
    <definedName name="___SP1" localSheetId="0">[15]FES!#REF!</definedName>
    <definedName name="___SP1" localSheetId="2">[14]FES!#REF!</definedName>
    <definedName name="___SP1" localSheetId="1">[14]FES!#REF!</definedName>
    <definedName name="___SP1">[14]FES!#REF!</definedName>
    <definedName name="___SP10" localSheetId="3">[14]FES!#REF!</definedName>
    <definedName name="___SP10" localSheetId="0">[15]FES!#REF!</definedName>
    <definedName name="___SP10" localSheetId="2">[14]FES!#REF!</definedName>
    <definedName name="___SP10" localSheetId="1">[14]FES!#REF!</definedName>
    <definedName name="___SP10">[14]FES!#REF!</definedName>
    <definedName name="___SP11" localSheetId="3">[14]FES!#REF!</definedName>
    <definedName name="___SP11" localSheetId="0">[15]FES!#REF!</definedName>
    <definedName name="___SP11" localSheetId="2">[14]FES!#REF!</definedName>
    <definedName name="___SP11" localSheetId="1">[14]FES!#REF!</definedName>
    <definedName name="___SP11">[14]FES!#REF!</definedName>
    <definedName name="___SP12" localSheetId="3">[14]FES!#REF!</definedName>
    <definedName name="___SP12" localSheetId="0">[15]FES!#REF!</definedName>
    <definedName name="___SP12" localSheetId="2">[14]FES!#REF!</definedName>
    <definedName name="___SP12" localSheetId="1">[14]FES!#REF!</definedName>
    <definedName name="___SP12">[14]FES!#REF!</definedName>
    <definedName name="___SP13" localSheetId="3">[14]FES!#REF!</definedName>
    <definedName name="___SP13" localSheetId="0">[15]FES!#REF!</definedName>
    <definedName name="___SP13" localSheetId="2">[14]FES!#REF!</definedName>
    <definedName name="___SP13" localSheetId="1">[14]FES!#REF!</definedName>
    <definedName name="___SP13">[14]FES!#REF!</definedName>
    <definedName name="___SP14" localSheetId="3">[14]FES!#REF!</definedName>
    <definedName name="___SP14" localSheetId="0">[15]FES!#REF!</definedName>
    <definedName name="___SP14" localSheetId="2">[14]FES!#REF!</definedName>
    <definedName name="___SP14" localSheetId="1">[14]FES!#REF!</definedName>
    <definedName name="___SP14">[14]FES!#REF!</definedName>
    <definedName name="___SP15" localSheetId="3">[14]FES!#REF!</definedName>
    <definedName name="___SP15" localSheetId="0">[15]FES!#REF!</definedName>
    <definedName name="___SP15" localSheetId="2">[14]FES!#REF!</definedName>
    <definedName name="___SP15" localSheetId="1">[14]FES!#REF!</definedName>
    <definedName name="___SP15">[14]FES!#REF!</definedName>
    <definedName name="___SP16" localSheetId="3">[14]FES!#REF!</definedName>
    <definedName name="___SP16" localSheetId="0">[15]FES!#REF!</definedName>
    <definedName name="___SP16" localSheetId="2">[14]FES!#REF!</definedName>
    <definedName name="___SP16" localSheetId="1">[14]FES!#REF!</definedName>
    <definedName name="___SP16">[14]FES!#REF!</definedName>
    <definedName name="___SP17" localSheetId="3">[14]FES!#REF!</definedName>
    <definedName name="___SP17" localSheetId="0">[15]FES!#REF!</definedName>
    <definedName name="___SP17" localSheetId="2">[14]FES!#REF!</definedName>
    <definedName name="___SP17" localSheetId="1">[14]FES!#REF!</definedName>
    <definedName name="___SP17">[14]FES!#REF!</definedName>
    <definedName name="___SP18" localSheetId="3">[14]FES!#REF!</definedName>
    <definedName name="___SP18" localSheetId="0">[15]FES!#REF!</definedName>
    <definedName name="___SP18" localSheetId="2">[14]FES!#REF!</definedName>
    <definedName name="___SP18" localSheetId="1">[14]FES!#REF!</definedName>
    <definedName name="___SP18">[14]FES!#REF!</definedName>
    <definedName name="___sp186" localSheetId="3">[11]FES!#REF!</definedName>
    <definedName name="___sp186" localSheetId="0">[9]FES!#REF!</definedName>
    <definedName name="___sp186" localSheetId="2">[11]FES!#REF!</definedName>
    <definedName name="___sp186" localSheetId="1">[11]FES!#REF!</definedName>
    <definedName name="___sp186">[11]FES!#REF!</definedName>
    <definedName name="___SP19" localSheetId="3">[14]FES!#REF!</definedName>
    <definedName name="___SP19" localSheetId="0">[15]FES!#REF!</definedName>
    <definedName name="___SP19" localSheetId="2">[14]FES!#REF!</definedName>
    <definedName name="___SP19" localSheetId="1">[14]FES!#REF!</definedName>
    <definedName name="___SP19">[14]FES!#REF!</definedName>
    <definedName name="___SP2" localSheetId="3">[14]FES!#REF!</definedName>
    <definedName name="___SP2" localSheetId="0">[15]FES!#REF!</definedName>
    <definedName name="___SP2" localSheetId="2">[14]FES!#REF!</definedName>
    <definedName name="___SP2" localSheetId="1">[14]FES!#REF!</definedName>
    <definedName name="___SP2">[14]FES!#REF!</definedName>
    <definedName name="___SP20" localSheetId="3">[14]FES!#REF!</definedName>
    <definedName name="___SP20" localSheetId="0">[15]FES!#REF!</definedName>
    <definedName name="___SP20" localSheetId="2">[14]FES!#REF!</definedName>
    <definedName name="___SP20" localSheetId="1">[14]FES!#REF!</definedName>
    <definedName name="___SP20">[14]FES!#REF!</definedName>
    <definedName name="___SP3" localSheetId="3">[14]FES!#REF!</definedName>
    <definedName name="___SP3" localSheetId="0">[15]FES!#REF!</definedName>
    <definedName name="___SP3" localSheetId="2">[14]FES!#REF!</definedName>
    <definedName name="___SP3" localSheetId="1">[14]FES!#REF!</definedName>
    <definedName name="___SP3">[14]FES!#REF!</definedName>
    <definedName name="___SP4" localSheetId="3">[14]FES!#REF!</definedName>
    <definedName name="___SP4" localSheetId="0">[15]FES!#REF!</definedName>
    <definedName name="___SP4" localSheetId="2">[14]FES!#REF!</definedName>
    <definedName name="___SP4" localSheetId="1">[14]FES!#REF!</definedName>
    <definedName name="___SP4">[14]FES!#REF!</definedName>
    <definedName name="___SP5" localSheetId="3">[14]FES!#REF!</definedName>
    <definedName name="___SP5" localSheetId="0">[15]FES!#REF!</definedName>
    <definedName name="___SP5" localSheetId="2">[14]FES!#REF!</definedName>
    <definedName name="___SP5" localSheetId="1">[14]FES!#REF!</definedName>
    <definedName name="___SP5">[14]FES!#REF!</definedName>
    <definedName name="___SP7" localSheetId="3">[14]FES!#REF!</definedName>
    <definedName name="___SP7" localSheetId="0">[15]FES!#REF!</definedName>
    <definedName name="___SP7" localSheetId="2">[14]FES!#REF!</definedName>
    <definedName name="___SP7" localSheetId="1">[14]FES!#REF!</definedName>
    <definedName name="___SP7">[14]FES!#REF!</definedName>
    <definedName name="___SP8" localSheetId="3">[14]FES!#REF!</definedName>
    <definedName name="___SP8" localSheetId="0">[15]FES!#REF!</definedName>
    <definedName name="___SP8" localSheetId="2">[14]FES!#REF!</definedName>
    <definedName name="___SP8" localSheetId="1">[14]FES!#REF!</definedName>
    <definedName name="___SP8">[14]FES!#REF!</definedName>
    <definedName name="___SP9" localSheetId="3">[14]FES!#REF!</definedName>
    <definedName name="___SP9" localSheetId="0">[15]FES!#REF!</definedName>
    <definedName name="___SP9" localSheetId="2">[14]FES!#REF!</definedName>
    <definedName name="___SP9" localSheetId="1">[14]FES!#REF!</definedName>
    <definedName name="___SP9">[14]FES!#REF!</definedName>
    <definedName name="___US1" localSheetId="0">#REF!</definedName>
    <definedName name="___US1" localSheetId="2">#REF!</definedName>
    <definedName name="___US1" localSheetId="1">#REF!</definedName>
    <definedName name="___US1">#REF!</definedName>
    <definedName name="__123Graph_AKCIMT" localSheetId="3" hidden="1">'[16]Table d''accoutumance'!#REF!</definedName>
    <definedName name="__123Graph_AKCIMT" localSheetId="0" hidden="1">'[16]Table d''accoutumance'!#REF!</definedName>
    <definedName name="__123Graph_AKCIMT" localSheetId="2" hidden="1">'[16]Table d''accoutumance'!#REF!</definedName>
    <definedName name="__123Graph_AKCIMT" localSheetId="1" hidden="1">'[16]Table d''accoutumance'!#REF!</definedName>
    <definedName name="__123Graph_AKCIMT" hidden="1">'[16]Table d''accoutumance'!#REF!</definedName>
    <definedName name="__123Graph_BK_01_02" localSheetId="3" hidden="1">'[16]Table d''accoutumance'!#REF!</definedName>
    <definedName name="__123Graph_BK_01_02" localSheetId="0" hidden="1">'[16]Table d''accoutumance'!#REF!</definedName>
    <definedName name="__123Graph_BK_01_02" localSheetId="2" hidden="1">'[16]Table d''accoutumance'!#REF!</definedName>
    <definedName name="__123Graph_BK_01_02" localSheetId="1" hidden="1">'[16]Table d''accoutumance'!#REF!</definedName>
    <definedName name="__123Graph_BK_01_02" hidden="1">'[16]Table d''accoutumance'!#REF!</definedName>
    <definedName name="__123Graph_BK1_01" localSheetId="3" hidden="1">'[16]Table d''accoutumance'!#REF!</definedName>
    <definedName name="__123Graph_BK1_01" localSheetId="0" hidden="1">'[16]Table d''accoutumance'!#REF!</definedName>
    <definedName name="__123Graph_BK1_01" localSheetId="2" hidden="1">'[16]Table d''accoutumance'!#REF!</definedName>
    <definedName name="__123Graph_BK1_01" localSheetId="1" hidden="1">'[16]Table d''accoutumance'!#REF!</definedName>
    <definedName name="__123Graph_BK1_01" hidden="1">'[16]Table d''accoutumance'!#REF!</definedName>
    <definedName name="__123Graph_BK1_02" localSheetId="3" hidden="1">'[16]Table d''accoutumance'!#REF!</definedName>
    <definedName name="__123Graph_BK1_02" localSheetId="0" hidden="1">'[16]Table d''accoutumance'!#REF!</definedName>
    <definedName name="__123Graph_BK1_02" localSheetId="2" hidden="1">'[16]Table d''accoutumance'!#REF!</definedName>
    <definedName name="__123Graph_BK1_02" localSheetId="1" hidden="1">'[16]Table d''accoutumance'!#REF!</definedName>
    <definedName name="__123Graph_BK1_02" hidden="1">'[16]Table d''accoutumance'!#REF!</definedName>
    <definedName name="__123Graph_BK1_04" localSheetId="3" hidden="1">'[16]Table d''accoutumance'!#REF!</definedName>
    <definedName name="__123Graph_BK1_04" localSheetId="0" hidden="1">'[16]Table d''accoutumance'!#REF!</definedName>
    <definedName name="__123Graph_BK1_04" localSheetId="2" hidden="1">'[16]Table d''accoutumance'!#REF!</definedName>
    <definedName name="__123Graph_BK1_04" localSheetId="1" hidden="1">'[16]Table d''accoutumance'!#REF!</definedName>
    <definedName name="__123Graph_BK1_04" hidden="1">'[16]Table d''accoutumance'!#REF!</definedName>
    <definedName name="__123Graph_BK1_05" localSheetId="3" hidden="1">'[16]Table d''accoutumance'!#REF!</definedName>
    <definedName name="__123Graph_BK1_05" localSheetId="0" hidden="1">'[16]Table d''accoutumance'!#REF!</definedName>
    <definedName name="__123Graph_BK1_05" localSheetId="2" hidden="1">'[16]Table d''accoutumance'!#REF!</definedName>
    <definedName name="__123Graph_BK1_05" localSheetId="1" hidden="1">'[16]Table d''accoutumance'!#REF!</definedName>
    <definedName name="__123Graph_BK1_05" hidden="1">'[16]Table d''accoutumance'!#REF!</definedName>
    <definedName name="__123Graph_BK1_10" localSheetId="3" hidden="1">'[16]Table d''accoutumance'!#REF!</definedName>
    <definedName name="__123Graph_BK1_10" localSheetId="0" hidden="1">'[16]Table d''accoutumance'!#REF!</definedName>
    <definedName name="__123Graph_BK1_10" localSheetId="2" hidden="1">'[16]Table d''accoutumance'!#REF!</definedName>
    <definedName name="__123Graph_BK1_10" localSheetId="1" hidden="1">'[16]Table d''accoutumance'!#REF!</definedName>
    <definedName name="__123Graph_BK1_10" hidden="1">'[16]Table d''accoutumance'!#REF!</definedName>
    <definedName name="__123Graph_BK1_15" localSheetId="3" hidden="1">'[16]Table d''accoutumance'!#REF!</definedName>
    <definedName name="__123Graph_BK1_15" localSheetId="0" hidden="1">'[16]Table d''accoutumance'!#REF!</definedName>
    <definedName name="__123Graph_BK1_15" localSheetId="2" hidden="1">'[16]Table d''accoutumance'!#REF!</definedName>
    <definedName name="__123Graph_BK1_15" localSheetId="1" hidden="1">'[16]Table d''accoutumance'!#REF!</definedName>
    <definedName name="__123Graph_BK1_15" hidden="1">'[16]Table d''accoutumance'!#REF!</definedName>
    <definedName name="__123Graph_BK1_17" localSheetId="3" hidden="1">'[16]Table d''accoutumance'!#REF!</definedName>
    <definedName name="__123Graph_BK1_17" localSheetId="0" hidden="1">'[16]Table d''accoutumance'!#REF!</definedName>
    <definedName name="__123Graph_BK1_17" localSheetId="2" hidden="1">'[16]Table d''accoutumance'!#REF!</definedName>
    <definedName name="__123Graph_BK1_17" localSheetId="1" hidden="1">'[16]Table d''accoutumance'!#REF!</definedName>
    <definedName name="__123Graph_BK1_17" hidden="1">'[16]Table d''accoutumance'!#REF!</definedName>
    <definedName name="__123Graph_BKCIMT" localSheetId="3" hidden="1">'[16]Table d''accoutumance'!#REF!</definedName>
    <definedName name="__123Graph_BKCIMT" localSheetId="0" hidden="1">'[16]Table d''accoutumance'!#REF!</definedName>
    <definedName name="__123Graph_BKCIMT" localSheetId="2" hidden="1">'[16]Table d''accoutumance'!#REF!</definedName>
    <definedName name="__123Graph_BKCIMT" localSheetId="1" hidden="1">'[16]Table d''accoutumance'!#REF!</definedName>
    <definedName name="__123Graph_BKCIMT" hidden="1">'[16]Table d''accoutumance'!#REF!</definedName>
    <definedName name="__123Graph_CK1_10" localSheetId="3" hidden="1">'[16]Table d''accoutumance'!#REF!</definedName>
    <definedName name="__123Graph_CK1_10" localSheetId="0" hidden="1">'[16]Table d''accoutumance'!#REF!</definedName>
    <definedName name="__123Graph_CK1_10" localSheetId="2" hidden="1">'[16]Table d''accoutumance'!#REF!</definedName>
    <definedName name="__123Graph_CK1_10" localSheetId="1" hidden="1">'[16]Table d''accoutumance'!#REF!</definedName>
    <definedName name="__123Graph_CK1_10" hidden="1">'[16]Table d''accoutumance'!#REF!</definedName>
    <definedName name="__123Graph_CK1_15" localSheetId="3" hidden="1">'[16]Table d''accoutumance'!#REF!</definedName>
    <definedName name="__123Graph_CK1_15" localSheetId="0" hidden="1">'[16]Table d''accoutumance'!#REF!</definedName>
    <definedName name="__123Graph_CK1_15" localSheetId="2" hidden="1">'[16]Table d''accoutumance'!#REF!</definedName>
    <definedName name="__123Graph_CK1_15" localSheetId="1" hidden="1">'[16]Table d''accoutumance'!#REF!</definedName>
    <definedName name="__123Graph_CK1_15" hidden="1">'[16]Table d''accoutumance'!#REF!</definedName>
    <definedName name="__123Graph_CK1_17" localSheetId="3" hidden="1">'[16]Table d''accoutumance'!#REF!</definedName>
    <definedName name="__123Graph_CK1_17" localSheetId="0" hidden="1">'[16]Table d''accoutumance'!#REF!</definedName>
    <definedName name="__123Graph_CK1_17" localSheetId="2" hidden="1">'[16]Table d''accoutumance'!#REF!</definedName>
    <definedName name="__123Graph_CK1_17" localSheetId="1" hidden="1">'[16]Table d''accoutumance'!#REF!</definedName>
    <definedName name="__123Graph_CK1_17" hidden="1">'[16]Table d''accoutumance'!#REF!</definedName>
    <definedName name="__123Graph_CKCIMT" localSheetId="3" hidden="1">'[16]Table d''accoutumance'!#REF!</definedName>
    <definedName name="__123Graph_CKCIMT" localSheetId="0" hidden="1">'[16]Table d''accoutumance'!#REF!</definedName>
    <definedName name="__123Graph_CKCIMT" localSheetId="2" hidden="1">'[16]Table d''accoutumance'!#REF!</definedName>
    <definedName name="__123Graph_CKCIMT" localSheetId="1" hidden="1">'[16]Table d''accoutumance'!#REF!</definedName>
    <definedName name="__123Graph_CKCIMT" hidden="1">'[16]Table d''accoutumance'!#REF!</definedName>
    <definedName name="__123Graph_D" localSheetId="3" hidden="1">'[17]Loans out'!#REF!</definedName>
    <definedName name="__123Graph_D" localSheetId="0" hidden="1">'[18]Loans out'!#REF!</definedName>
    <definedName name="__123Graph_D" localSheetId="2" hidden="1">'[17]Loans out'!#REF!</definedName>
    <definedName name="__123Graph_D" localSheetId="1" hidden="1">'[17]Loans out'!#REF!</definedName>
    <definedName name="__123Graph_D" hidden="1">'[17]Loans out'!#REF!</definedName>
    <definedName name="__123Graph_DK_01_02" localSheetId="3" hidden="1">'[16]Table d''accoutumance'!#REF!</definedName>
    <definedName name="__123Graph_DK_01_02" localSheetId="0" hidden="1">'[16]Table d''accoutumance'!#REF!</definedName>
    <definedName name="__123Graph_DK_01_02" localSheetId="2" hidden="1">'[16]Table d''accoutumance'!#REF!</definedName>
    <definedName name="__123Graph_DK_01_02" localSheetId="1" hidden="1">'[16]Table d''accoutumance'!#REF!</definedName>
    <definedName name="__123Graph_DK_01_02" hidden="1">'[16]Table d''accoutumance'!#REF!</definedName>
    <definedName name="__123Graph_DK1_10" localSheetId="3" hidden="1">'[16]Table d''accoutumance'!#REF!</definedName>
    <definedName name="__123Graph_DK1_10" localSheetId="0" hidden="1">'[16]Table d''accoutumance'!#REF!</definedName>
    <definedName name="__123Graph_DK1_10" localSheetId="2" hidden="1">'[16]Table d''accoutumance'!#REF!</definedName>
    <definedName name="__123Graph_DK1_10" localSheetId="1" hidden="1">'[16]Table d''accoutumance'!#REF!</definedName>
    <definedName name="__123Graph_DK1_10" hidden="1">'[16]Table d''accoutumance'!#REF!</definedName>
    <definedName name="__123Graph_DK1_15" localSheetId="3" hidden="1">'[16]Table d''accoutumance'!#REF!</definedName>
    <definedName name="__123Graph_DK1_15" localSheetId="0" hidden="1">'[16]Table d''accoutumance'!#REF!</definedName>
    <definedName name="__123Graph_DK1_15" localSheetId="2" hidden="1">'[16]Table d''accoutumance'!#REF!</definedName>
    <definedName name="__123Graph_DK1_15" localSheetId="1" hidden="1">'[16]Table d''accoutumance'!#REF!</definedName>
    <definedName name="__123Graph_DK1_15" hidden="1">'[16]Table d''accoutumance'!#REF!</definedName>
    <definedName name="__123Graph_DK1_17" localSheetId="3" hidden="1">'[16]Table d''accoutumance'!#REF!</definedName>
    <definedName name="__123Graph_DK1_17" localSheetId="0" hidden="1">'[16]Table d''accoutumance'!#REF!</definedName>
    <definedName name="__123Graph_DK1_17" localSheetId="2" hidden="1">'[16]Table d''accoutumance'!#REF!</definedName>
    <definedName name="__123Graph_DK1_17" localSheetId="1" hidden="1">'[16]Table d''accoutumance'!#REF!</definedName>
    <definedName name="__123Graph_DK1_17" hidden="1">'[16]Table d''accoutumance'!#REF!</definedName>
    <definedName name="__123Graph_DKCIMT" localSheetId="3" hidden="1">'[16]Table d''accoutumance'!#REF!</definedName>
    <definedName name="__123Graph_DKCIMT" localSheetId="0" hidden="1">'[16]Table d''accoutumance'!#REF!</definedName>
    <definedName name="__123Graph_DKCIMT" localSheetId="2" hidden="1">'[16]Table d''accoutumance'!#REF!</definedName>
    <definedName name="__123Graph_DKCIMT" localSheetId="1" hidden="1">'[16]Table d''accoutumance'!#REF!</definedName>
    <definedName name="__123Graph_DKCIMT" hidden="1">'[16]Table d''accoutumance'!#REF!</definedName>
    <definedName name="__123Graph_E" localSheetId="3" hidden="1">'[17]Loans out'!#REF!</definedName>
    <definedName name="__123Graph_E" localSheetId="0" hidden="1">'[18]Loans out'!#REF!</definedName>
    <definedName name="__123Graph_E" localSheetId="2" hidden="1">'[17]Loans out'!#REF!</definedName>
    <definedName name="__123Graph_E" localSheetId="1" hidden="1">'[17]Loans out'!#REF!</definedName>
    <definedName name="__123Graph_E" hidden="1">'[17]Loans out'!#REF!</definedName>
    <definedName name="__123Graph_EK1_10" localSheetId="3" hidden="1">'[16]Table d''accoutumance'!#REF!</definedName>
    <definedName name="__123Graph_EK1_10" localSheetId="0" hidden="1">'[16]Table d''accoutumance'!#REF!</definedName>
    <definedName name="__123Graph_EK1_10" localSheetId="2" hidden="1">'[16]Table d''accoutumance'!#REF!</definedName>
    <definedName name="__123Graph_EK1_10" localSheetId="1" hidden="1">'[16]Table d''accoutumance'!#REF!</definedName>
    <definedName name="__123Graph_EK1_10" hidden="1">'[16]Table d''accoutumance'!#REF!</definedName>
    <definedName name="__123Graph_EK1_15" localSheetId="3" hidden="1">'[16]Table d''accoutumance'!#REF!</definedName>
    <definedName name="__123Graph_EK1_15" localSheetId="0" hidden="1">'[16]Table d''accoutumance'!#REF!</definedName>
    <definedName name="__123Graph_EK1_15" localSheetId="2" hidden="1">'[16]Table d''accoutumance'!#REF!</definedName>
    <definedName name="__123Graph_EK1_15" localSheetId="1" hidden="1">'[16]Table d''accoutumance'!#REF!</definedName>
    <definedName name="__123Graph_EK1_15" hidden="1">'[16]Table d''accoutumance'!#REF!</definedName>
    <definedName name="__123Graph_EK1_17" localSheetId="3" hidden="1">'[16]Table d''accoutumance'!#REF!</definedName>
    <definedName name="__123Graph_EK1_17" localSheetId="0" hidden="1">'[16]Table d''accoutumance'!#REF!</definedName>
    <definedName name="__123Graph_EK1_17" localSheetId="2" hidden="1">'[16]Table d''accoutumance'!#REF!</definedName>
    <definedName name="__123Graph_EK1_17" localSheetId="1" hidden="1">'[16]Table d''accoutumance'!#REF!</definedName>
    <definedName name="__123Graph_EK1_17" hidden="1">'[16]Table d''accoutumance'!#REF!</definedName>
    <definedName name="__123Graph_EKCIMT" localSheetId="3" hidden="1">'[16]Table d''accoutumance'!#REF!</definedName>
    <definedName name="__123Graph_EKCIMT" localSheetId="0" hidden="1">'[16]Table d''accoutumance'!#REF!</definedName>
    <definedName name="__123Graph_EKCIMT" localSheetId="2" hidden="1">'[16]Table d''accoutumance'!#REF!</definedName>
    <definedName name="__123Graph_EKCIMT" localSheetId="1" hidden="1">'[16]Table d''accoutumance'!#REF!</definedName>
    <definedName name="__123Graph_EKCIMT" hidden="1">'[16]Table d''accoutumance'!#REF!</definedName>
    <definedName name="__123Graph_FK1_10" localSheetId="3" hidden="1">'[16]Table d''accoutumance'!#REF!</definedName>
    <definedName name="__123Graph_FK1_10" localSheetId="0" hidden="1">'[16]Table d''accoutumance'!#REF!</definedName>
    <definedName name="__123Graph_FK1_10" localSheetId="2" hidden="1">'[16]Table d''accoutumance'!#REF!</definedName>
    <definedName name="__123Graph_FK1_10" localSheetId="1" hidden="1">'[16]Table d''accoutumance'!#REF!</definedName>
    <definedName name="__123Graph_FK1_10" hidden="1">'[16]Table d''accoutumance'!#REF!</definedName>
    <definedName name="__123Graph_FK1_15" localSheetId="3" hidden="1">'[16]Table d''accoutumance'!#REF!</definedName>
    <definedName name="__123Graph_FK1_15" localSheetId="0" hidden="1">'[16]Table d''accoutumance'!#REF!</definedName>
    <definedName name="__123Graph_FK1_15" localSheetId="2" hidden="1">'[16]Table d''accoutumance'!#REF!</definedName>
    <definedName name="__123Graph_FK1_15" localSheetId="1" hidden="1">'[16]Table d''accoutumance'!#REF!</definedName>
    <definedName name="__123Graph_FK1_15" hidden="1">'[16]Table d''accoutumance'!#REF!</definedName>
    <definedName name="__123Graph_FK1_17" localSheetId="3" hidden="1">'[16]Table d''accoutumance'!#REF!</definedName>
    <definedName name="__123Graph_FK1_17" localSheetId="0" hidden="1">'[16]Table d''accoutumance'!#REF!</definedName>
    <definedName name="__123Graph_FK1_17" localSheetId="2" hidden="1">'[16]Table d''accoutumance'!#REF!</definedName>
    <definedName name="__123Graph_FK1_17" localSheetId="1" hidden="1">'[16]Table d''accoutumance'!#REF!</definedName>
    <definedName name="__123Graph_FK1_17" hidden="1">'[16]Table d''accoutumance'!#REF!</definedName>
    <definedName name="__123Graph_FKCIMT" localSheetId="3" hidden="1">'[16]Table d''accoutumance'!#REF!</definedName>
    <definedName name="__123Graph_FKCIMT" localSheetId="0" hidden="1">'[16]Table d''accoutumance'!#REF!</definedName>
    <definedName name="__123Graph_FKCIMT" localSheetId="2" hidden="1">'[16]Table d''accoutumance'!#REF!</definedName>
    <definedName name="__123Graph_FKCIMT" localSheetId="1" hidden="1">'[16]Table d''accoutumance'!#REF!</definedName>
    <definedName name="__123Graph_FKCIMT" hidden="1">'[16]Table d''accoutumance'!#REF!</definedName>
    <definedName name="__1Без_имени" localSheetId="0">#REF!</definedName>
    <definedName name="__1Без_имени" localSheetId="2">#REF!</definedName>
    <definedName name="__1Без_имени" localSheetId="1">#REF!</definedName>
    <definedName name="__1Без_имени">#REF!</definedName>
    <definedName name="__4Без_имени" localSheetId="0">#REF!</definedName>
    <definedName name="__4Без_имени" localSheetId="2">#REF!</definedName>
    <definedName name="__4Без_имени" localSheetId="1">#REF!</definedName>
    <definedName name="__4Без_имени">#REF!</definedName>
    <definedName name="__B270000" localSheetId="3">#REF!</definedName>
    <definedName name="__B270000" localSheetId="0">#REF!</definedName>
    <definedName name="__B270000" localSheetId="2">#REF!</definedName>
    <definedName name="__B270000" localSheetId="1">#REF!</definedName>
    <definedName name="__B270000">#REF!</definedName>
    <definedName name="__B650000" localSheetId="3">#REF!</definedName>
    <definedName name="__B650000" localSheetId="0">#REF!</definedName>
    <definedName name="__B650000" localSheetId="2">#REF!</definedName>
    <definedName name="__B650000" localSheetId="1">#REF!</definedName>
    <definedName name="__B650000">#REF!</definedName>
    <definedName name="__DAT1" localSheetId="3">'[19]ЦХЛ 2004'!#REF!</definedName>
    <definedName name="__DAT1" localSheetId="0">'[19]ЦХЛ 2004'!#REF!</definedName>
    <definedName name="__DAT1" localSheetId="2">'[19]ЦХЛ 2004'!#REF!</definedName>
    <definedName name="__DAT1" localSheetId="1">'[19]ЦХЛ 2004'!#REF!</definedName>
    <definedName name="__DAT1">'[19]ЦХЛ 2004'!#REF!</definedName>
    <definedName name="__DAT10" localSheetId="0">#REF!</definedName>
    <definedName name="__DAT10" localSheetId="2">#REF!</definedName>
    <definedName name="__DAT10" localSheetId="1">#REF!</definedName>
    <definedName name="__DAT10">#REF!</definedName>
    <definedName name="__DAT11" localSheetId="0">#REF!</definedName>
    <definedName name="__DAT11" localSheetId="2">#REF!</definedName>
    <definedName name="__DAT11" localSheetId="1">#REF!</definedName>
    <definedName name="__DAT11">#REF!</definedName>
    <definedName name="__DAT2" localSheetId="3">'[19]ЦХЛ 2004'!#REF!</definedName>
    <definedName name="__DAT2" localSheetId="0">'[19]ЦХЛ 2004'!#REF!</definedName>
    <definedName name="__DAT2" localSheetId="2">'[19]ЦХЛ 2004'!#REF!</definedName>
    <definedName name="__DAT2" localSheetId="1">'[19]ЦХЛ 2004'!#REF!</definedName>
    <definedName name="__DAT2">'[19]ЦХЛ 2004'!#REF!</definedName>
    <definedName name="__DAT3" localSheetId="3">'[19]ЦХЛ 2004'!#REF!</definedName>
    <definedName name="__DAT3" localSheetId="0">'[19]ЦХЛ 2004'!#REF!</definedName>
    <definedName name="__DAT3" localSheetId="2">'[19]ЦХЛ 2004'!#REF!</definedName>
    <definedName name="__DAT3" localSheetId="1">'[19]ЦХЛ 2004'!#REF!</definedName>
    <definedName name="__DAT3">'[19]ЦХЛ 2004'!#REF!</definedName>
    <definedName name="__DAT4" localSheetId="3">'[19]ЦХЛ 2004'!#REF!</definedName>
    <definedName name="__DAT4" localSheetId="0">'[19]ЦХЛ 2004'!#REF!</definedName>
    <definedName name="__DAT4" localSheetId="2">'[19]ЦХЛ 2004'!#REF!</definedName>
    <definedName name="__DAT4" localSheetId="1">'[19]ЦХЛ 2004'!#REF!</definedName>
    <definedName name="__DAT4">'[19]ЦХЛ 2004'!#REF!</definedName>
    <definedName name="__DAT5" localSheetId="3">'[19]ЦХЛ 2004'!#REF!</definedName>
    <definedName name="__DAT5" localSheetId="0">'[19]ЦХЛ 2004'!#REF!</definedName>
    <definedName name="__DAT5" localSheetId="2">'[19]ЦХЛ 2004'!#REF!</definedName>
    <definedName name="__DAT5" localSheetId="1">'[19]ЦХЛ 2004'!#REF!</definedName>
    <definedName name="__DAT5">'[19]ЦХЛ 2004'!#REF!</definedName>
    <definedName name="__DAT6" localSheetId="3">#REF!</definedName>
    <definedName name="__DAT6" localSheetId="0">#REF!</definedName>
    <definedName name="__DAT6" localSheetId="2">#REF!</definedName>
    <definedName name="__DAT6" localSheetId="1">#REF!</definedName>
    <definedName name="__DAT6">#REF!</definedName>
    <definedName name="__DAT7" localSheetId="3">#REF!</definedName>
    <definedName name="__DAT7" localSheetId="2">#REF!</definedName>
    <definedName name="__DAT7" localSheetId="1">#REF!</definedName>
    <definedName name="__DAT7">#REF!</definedName>
    <definedName name="__DAT8" localSheetId="3">#REF!</definedName>
    <definedName name="__DAT8" localSheetId="2">#REF!</definedName>
    <definedName name="__DAT8" localSheetId="1">#REF!</definedName>
    <definedName name="__DAT8">#REF!</definedName>
    <definedName name="__DAT9" localSheetId="3">#REF!</definedName>
    <definedName name="__DAT9" localSheetId="2">#REF!</definedName>
    <definedName name="__DAT9" localSheetId="1">#REF!</definedName>
    <definedName name="__DAT9">#REF!</definedName>
    <definedName name="__lp280202" localSheetId="2">#REF!</definedName>
    <definedName name="__lp280202" localSheetId="1">#REF!</definedName>
    <definedName name="__lp280202">#REF!</definedName>
    <definedName name="__mm1" localSheetId="3">[20]ПРОГНОЗ_1!#REF!</definedName>
    <definedName name="__mm1" localSheetId="0">[21]ПРОГНОЗ_1!#REF!</definedName>
    <definedName name="__mm1" localSheetId="2">[20]ПРОГНОЗ_1!#REF!</definedName>
    <definedName name="__mm1" localSheetId="1">[20]ПРОГНОЗ_1!#REF!</definedName>
    <definedName name="__mm1">[20]ПРОГНОЗ_1!#REF!</definedName>
    <definedName name="__r">#N/A</definedName>
    <definedName name="__SP1" localSheetId="3">[14]FES!#REF!</definedName>
    <definedName name="__SP1" localSheetId="0">[7]FES!#REF!</definedName>
    <definedName name="__SP1" localSheetId="2">[14]FES!#REF!</definedName>
    <definedName name="__SP1" localSheetId="1">[14]FES!#REF!</definedName>
    <definedName name="__SP1">[14]FES!#REF!</definedName>
    <definedName name="__SP10" localSheetId="3">[14]FES!#REF!</definedName>
    <definedName name="__SP10" localSheetId="0">[7]FES!#REF!</definedName>
    <definedName name="__SP10" localSheetId="2">[14]FES!#REF!</definedName>
    <definedName name="__SP10" localSheetId="1">[14]FES!#REF!</definedName>
    <definedName name="__SP10">[14]FES!#REF!</definedName>
    <definedName name="__SP11" localSheetId="3">[14]FES!#REF!</definedName>
    <definedName name="__SP11" localSheetId="0">[7]FES!#REF!</definedName>
    <definedName name="__SP11" localSheetId="2">[14]FES!#REF!</definedName>
    <definedName name="__SP11" localSheetId="1">[14]FES!#REF!</definedName>
    <definedName name="__SP11">[14]FES!#REF!</definedName>
    <definedName name="__SP12" localSheetId="3">[14]FES!#REF!</definedName>
    <definedName name="__SP12" localSheetId="0">[7]FES!#REF!</definedName>
    <definedName name="__SP12" localSheetId="2">[14]FES!#REF!</definedName>
    <definedName name="__SP12" localSheetId="1">[14]FES!#REF!</definedName>
    <definedName name="__SP12">[14]FES!#REF!</definedName>
    <definedName name="__SP13" localSheetId="3">[14]FES!#REF!</definedName>
    <definedName name="__SP13" localSheetId="0">[7]FES!#REF!</definedName>
    <definedName name="__SP13" localSheetId="2">[14]FES!#REF!</definedName>
    <definedName name="__SP13" localSheetId="1">[14]FES!#REF!</definedName>
    <definedName name="__SP13">[14]FES!#REF!</definedName>
    <definedName name="__SP14" localSheetId="3">[14]FES!#REF!</definedName>
    <definedName name="__SP14" localSheetId="0">[7]FES!#REF!</definedName>
    <definedName name="__SP14" localSheetId="2">[14]FES!#REF!</definedName>
    <definedName name="__SP14" localSheetId="1">[14]FES!#REF!</definedName>
    <definedName name="__SP14">[14]FES!#REF!</definedName>
    <definedName name="__SP15" localSheetId="3">[14]FES!#REF!</definedName>
    <definedName name="__SP15" localSheetId="0">[7]FES!#REF!</definedName>
    <definedName name="__SP15" localSheetId="2">[14]FES!#REF!</definedName>
    <definedName name="__SP15" localSheetId="1">[14]FES!#REF!</definedName>
    <definedName name="__SP15">[14]FES!#REF!</definedName>
    <definedName name="__SP16" localSheetId="3">[14]FES!#REF!</definedName>
    <definedName name="__SP16" localSheetId="0">[7]FES!#REF!</definedName>
    <definedName name="__SP16" localSheetId="2">[14]FES!#REF!</definedName>
    <definedName name="__SP16" localSheetId="1">[14]FES!#REF!</definedName>
    <definedName name="__SP16">[14]FES!#REF!</definedName>
    <definedName name="__SP17" localSheetId="3">[14]FES!#REF!</definedName>
    <definedName name="__SP17" localSheetId="0">[7]FES!#REF!</definedName>
    <definedName name="__SP17" localSheetId="2">[14]FES!#REF!</definedName>
    <definedName name="__SP17" localSheetId="1">[14]FES!#REF!</definedName>
    <definedName name="__SP17">[14]FES!#REF!</definedName>
    <definedName name="__SP18" localSheetId="3">[14]FES!#REF!</definedName>
    <definedName name="__SP18" localSheetId="0">[7]FES!#REF!</definedName>
    <definedName name="__SP18" localSheetId="2">[14]FES!#REF!</definedName>
    <definedName name="__SP18" localSheetId="1">[14]FES!#REF!</definedName>
    <definedName name="__SP18">[14]FES!#REF!</definedName>
    <definedName name="__sp186" localSheetId="3">[11]FES!#REF!</definedName>
    <definedName name="__sp186" localSheetId="0">[9]FES!#REF!</definedName>
    <definedName name="__sp186" localSheetId="2">[11]FES!#REF!</definedName>
    <definedName name="__sp186" localSheetId="1">[11]FES!#REF!</definedName>
    <definedName name="__sp186">[11]FES!#REF!</definedName>
    <definedName name="__SP19" localSheetId="3">[14]FES!#REF!</definedName>
    <definedName name="__SP19" localSheetId="0">[7]FES!#REF!</definedName>
    <definedName name="__SP19" localSheetId="2">[14]FES!#REF!</definedName>
    <definedName name="__SP19" localSheetId="1">[14]FES!#REF!</definedName>
    <definedName name="__SP19">[14]FES!#REF!</definedName>
    <definedName name="__SP2" localSheetId="3">[14]FES!#REF!</definedName>
    <definedName name="__SP2" localSheetId="0">[7]FES!#REF!</definedName>
    <definedName name="__SP2" localSheetId="2">[14]FES!#REF!</definedName>
    <definedName name="__SP2" localSheetId="1">[14]FES!#REF!</definedName>
    <definedName name="__SP2">[14]FES!#REF!</definedName>
    <definedName name="__SP20" localSheetId="3">[14]FES!#REF!</definedName>
    <definedName name="__SP20" localSheetId="0">[7]FES!#REF!</definedName>
    <definedName name="__SP20" localSheetId="2">[14]FES!#REF!</definedName>
    <definedName name="__SP20" localSheetId="1">[14]FES!#REF!</definedName>
    <definedName name="__SP20">[14]FES!#REF!</definedName>
    <definedName name="__SP3" localSheetId="3">[14]FES!#REF!</definedName>
    <definedName name="__SP3" localSheetId="0">[7]FES!#REF!</definedName>
    <definedName name="__SP3" localSheetId="2">[14]FES!#REF!</definedName>
    <definedName name="__SP3" localSheetId="1">[14]FES!#REF!</definedName>
    <definedName name="__SP3">[14]FES!#REF!</definedName>
    <definedName name="__SP4" localSheetId="3">[14]FES!#REF!</definedName>
    <definedName name="__SP4" localSheetId="0">[7]FES!#REF!</definedName>
    <definedName name="__SP4" localSheetId="2">[14]FES!#REF!</definedName>
    <definedName name="__SP4" localSheetId="1">[14]FES!#REF!</definedName>
    <definedName name="__SP4">[14]FES!#REF!</definedName>
    <definedName name="__SP5" localSheetId="3">[14]FES!#REF!</definedName>
    <definedName name="__SP5" localSheetId="0">[7]FES!#REF!</definedName>
    <definedName name="__SP5" localSheetId="2">[14]FES!#REF!</definedName>
    <definedName name="__SP5" localSheetId="1">[14]FES!#REF!</definedName>
    <definedName name="__SP5">[14]FES!#REF!</definedName>
    <definedName name="__SP7" localSheetId="3">[14]FES!#REF!</definedName>
    <definedName name="__SP7" localSheetId="0">[7]FES!#REF!</definedName>
    <definedName name="__SP7" localSheetId="2">[14]FES!#REF!</definedName>
    <definedName name="__SP7" localSheetId="1">[14]FES!#REF!</definedName>
    <definedName name="__SP7">[14]FES!#REF!</definedName>
    <definedName name="__SP8" localSheetId="3">[14]FES!#REF!</definedName>
    <definedName name="__SP8" localSheetId="0">[7]FES!#REF!</definedName>
    <definedName name="__SP8" localSheetId="2">[14]FES!#REF!</definedName>
    <definedName name="__SP8" localSheetId="1">[14]FES!#REF!</definedName>
    <definedName name="__SP8">[14]FES!#REF!</definedName>
    <definedName name="__SP9" localSheetId="3">[14]FES!#REF!</definedName>
    <definedName name="__SP9" localSheetId="0">[7]FES!#REF!</definedName>
    <definedName name="__SP9" localSheetId="2">[14]FES!#REF!</definedName>
    <definedName name="__SP9" localSheetId="1">[14]FES!#REF!</definedName>
    <definedName name="__SP9">[14]FES!#REF!</definedName>
    <definedName name="__US1" localSheetId="0">#REF!</definedName>
    <definedName name="__US1" localSheetId="2">#REF!</definedName>
    <definedName name="__US1" localSheetId="1">#REF!</definedName>
    <definedName name="__US1">#REF!</definedName>
    <definedName name="_1" localSheetId="3">#REF!</definedName>
    <definedName name="_1" localSheetId="0">#REF!</definedName>
    <definedName name="_1" localSheetId="2">#REF!</definedName>
    <definedName name="_1" localSheetId="1">#REF!</definedName>
    <definedName name="_1">#REF!</definedName>
    <definedName name="_10" localSheetId="3">#REF!</definedName>
    <definedName name="_10" localSheetId="2">#REF!</definedName>
    <definedName name="_10" localSheetId="1">#REF!</definedName>
    <definedName name="_10">#REF!</definedName>
    <definedName name="_11" localSheetId="3">#REF!</definedName>
    <definedName name="_11" localSheetId="2">#REF!</definedName>
    <definedName name="_11" localSheetId="1">#REF!</definedName>
    <definedName name="_11">#REF!</definedName>
    <definedName name="_1995" localSheetId="3">#REF!</definedName>
    <definedName name="_1995" localSheetId="2">#REF!</definedName>
    <definedName name="_1995" localSheetId="1">#REF!</definedName>
    <definedName name="_1995">#REF!</definedName>
    <definedName name="_1p" localSheetId="3">#REF!</definedName>
    <definedName name="_1p" localSheetId="2">#REF!</definedName>
    <definedName name="_1p" localSheetId="1">#REF!</definedName>
    <definedName name="_1p">#REF!</definedName>
    <definedName name="_1Без_имени" localSheetId="3">#REF!</definedName>
    <definedName name="_1Без_имени" localSheetId="2">#REF!</definedName>
    <definedName name="_1Без_имени" localSheetId="1">#REF!</definedName>
    <definedName name="_1Без_имени">#REF!</definedName>
    <definedName name="_2" localSheetId="3">#REF!</definedName>
    <definedName name="_2" localSheetId="2">#REF!</definedName>
    <definedName name="_2" localSheetId="1">#REF!</definedName>
    <definedName name="_2">#REF!</definedName>
    <definedName name="_2p" localSheetId="3">#REF!</definedName>
    <definedName name="_2p" localSheetId="2">#REF!</definedName>
    <definedName name="_2p" localSheetId="1">#REF!</definedName>
    <definedName name="_2p">#REF!</definedName>
    <definedName name="_3" localSheetId="3">#REF!</definedName>
    <definedName name="_3" localSheetId="2">#REF!</definedName>
    <definedName name="_3" localSheetId="1">#REF!</definedName>
    <definedName name="_3">#REF!</definedName>
    <definedName name="_3Без_имени" localSheetId="2">#REF!</definedName>
    <definedName name="_3Без_имени" localSheetId="1">#REF!</definedName>
    <definedName name="_3Без_имени">#REF!</definedName>
    <definedName name="_4" localSheetId="3">#REF!</definedName>
    <definedName name="_4" localSheetId="2">#REF!</definedName>
    <definedName name="_4" localSheetId="1">#REF!</definedName>
    <definedName name="_4">#REF!</definedName>
    <definedName name="_4Без_имени" localSheetId="2">#REF!</definedName>
    <definedName name="_4Без_имени" localSheetId="1">#REF!</definedName>
    <definedName name="_4Без_имени">#REF!</definedName>
    <definedName name="_5" localSheetId="3">#REF!</definedName>
    <definedName name="_5" localSheetId="2">#REF!</definedName>
    <definedName name="_5" localSheetId="1">#REF!</definedName>
    <definedName name="_5">#REF!</definedName>
    <definedName name="_6" localSheetId="3">#REF!</definedName>
    <definedName name="_6" localSheetId="2">#REF!</definedName>
    <definedName name="_6" localSheetId="1">#REF!</definedName>
    <definedName name="_6">#REF!</definedName>
    <definedName name="_7" localSheetId="3">#REF!</definedName>
    <definedName name="_7" localSheetId="2">#REF!</definedName>
    <definedName name="_7" localSheetId="1">#REF!</definedName>
    <definedName name="_7">#REF!</definedName>
    <definedName name="_a" localSheetId="3">#REF!</definedName>
    <definedName name="_a" localSheetId="0">#REF!</definedName>
    <definedName name="_a" localSheetId="2">#REF!</definedName>
    <definedName name="_a" localSheetId="1">#REF!</definedName>
    <definedName name="_a">#REF!</definedName>
    <definedName name="_a_13" localSheetId="3">#REF!</definedName>
    <definedName name="_a_13" localSheetId="0">#REF!</definedName>
    <definedName name="_a_13" localSheetId="2">#REF!</definedName>
    <definedName name="_a_13" localSheetId="1">#REF!</definedName>
    <definedName name="_a_13">#REF!</definedName>
    <definedName name="_a_16" localSheetId="3">#REF!</definedName>
    <definedName name="_a_16" localSheetId="0">#REF!</definedName>
    <definedName name="_a_16" localSheetId="2">#REF!</definedName>
    <definedName name="_a_16" localSheetId="1">#REF!</definedName>
    <definedName name="_a_16">#REF!</definedName>
    <definedName name="_a_18" localSheetId="3">#REF!</definedName>
    <definedName name="_a_18" localSheetId="2">#REF!</definedName>
    <definedName name="_a_18" localSheetId="1">#REF!</definedName>
    <definedName name="_a_18">#REF!</definedName>
    <definedName name="_A123456" localSheetId="2">#REF!</definedName>
    <definedName name="_A123456" localSheetId="1">#REF!</definedName>
    <definedName name="_A123456">#REF!</definedName>
    <definedName name="_A90856" localSheetId="2">#REF!</definedName>
    <definedName name="_A90856" localSheetId="1">#REF!</definedName>
    <definedName name="_A90856">#REF!</definedName>
    <definedName name="_A99999" localSheetId="2">#REF!</definedName>
    <definedName name="_A99999" localSheetId="1">#REF!</definedName>
    <definedName name="_A99999">#REF!</definedName>
    <definedName name="_A999999" localSheetId="2">#REF!</definedName>
    <definedName name="_A999999" localSheetId="1">#REF!</definedName>
    <definedName name="_A999999">#REF!</definedName>
    <definedName name="_B270000" localSheetId="3">#REF!</definedName>
    <definedName name="_B270000" localSheetId="2">#REF!</definedName>
    <definedName name="_B270000" localSheetId="1">#REF!</definedName>
    <definedName name="_B270000">#REF!</definedName>
    <definedName name="_B650000" localSheetId="3">#REF!</definedName>
    <definedName name="_B650000" localSheetId="2">#REF!</definedName>
    <definedName name="_B650000" localSheetId="1">#REF!</definedName>
    <definedName name="_B650000">#REF!</definedName>
    <definedName name="_B66000" localSheetId="2">#REF!</definedName>
    <definedName name="_B66000" localSheetId="1">#REF!</definedName>
    <definedName name="_B66000">#REF!</definedName>
    <definedName name="_B80000" localSheetId="2">#REF!</definedName>
    <definedName name="_B80000" localSheetId="1">#REF!</definedName>
    <definedName name="_B80000">#REF!</definedName>
    <definedName name="_companies_list">[22]Dictionaries!$A$2:$A$20</definedName>
    <definedName name="_company_name">[23]Содержание!$D$7</definedName>
    <definedName name="_DAT1" localSheetId="3">'[12]ЦХЛ 2004'!#REF!</definedName>
    <definedName name="_DAT1" localSheetId="0">'[13]ЦХЛ 2004'!#REF!</definedName>
    <definedName name="_DAT1" localSheetId="2">'[12]ЦХЛ 2004'!#REF!</definedName>
    <definedName name="_DAT1" localSheetId="1">'[12]ЦХЛ 2004'!#REF!</definedName>
    <definedName name="_DAT1">'[12]ЦХЛ 2004'!#REF!</definedName>
    <definedName name="_DAT10" localSheetId="3">#REF!</definedName>
    <definedName name="_DAT10" localSheetId="0">#REF!</definedName>
    <definedName name="_DAT10" localSheetId="2">#REF!</definedName>
    <definedName name="_DAT10" localSheetId="1">#REF!</definedName>
    <definedName name="_DAT10">#REF!</definedName>
    <definedName name="_DAT11" localSheetId="3">#REF!</definedName>
    <definedName name="_DAT11" localSheetId="2">#REF!</definedName>
    <definedName name="_DAT11" localSheetId="1">#REF!</definedName>
    <definedName name="_DAT11">#REF!</definedName>
    <definedName name="_DAT12" localSheetId="3">#REF!</definedName>
    <definedName name="_DAT12" localSheetId="2">#REF!</definedName>
    <definedName name="_DAT12" localSheetId="1">#REF!</definedName>
    <definedName name="_DAT12">#REF!</definedName>
    <definedName name="_DAT13" localSheetId="3">#REF!</definedName>
    <definedName name="_DAT13" localSheetId="2">#REF!</definedName>
    <definedName name="_DAT13" localSheetId="1">#REF!</definedName>
    <definedName name="_DAT13">#REF!</definedName>
    <definedName name="_DAT14" localSheetId="3">#REF!</definedName>
    <definedName name="_DAT14" localSheetId="2">#REF!</definedName>
    <definedName name="_DAT14" localSheetId="1">#REF!</definedName>
    <definedName name="_DAT14">#REF!</definedName>
    <definedName name="_DAT15" localSheetId="3">#REF!</definedName>
    <definedName name="_DAT15" localSheetId="2">#REF!</definedName>
    <definedName name="_DAT15" localSheetId="1">#REF!</definedName>
    <definedName name="_DAT15">#REF!</definedName>
    <definedName name="_DAT16" localSheetId="3">#REF!</definedName>
    <definedName name="_DAT16" localSheetId="2">#REF!</definedName>
    <definedName name="_DAT16" localSheetId="1">#REF!</definedName>
    <definedName name="_DAT16">#REF!</definedName>
    <definedName name="_DAT17" localSheetId="3">#REF!</definedName>
    <definedName name="_DAT17" localSheetId="2">#REF!</definedName>
    <definedName name="_DAT17" localSheetId="1">#REF!</definedName>
    <definedName name="_DAT17">#REF!</definedName>
    <definedName name="_DAT18" localSheetId="3">#REF!</definedName>
    <definedName name="_DAT18" localSheetId="2">#REF!</definedName>
    <definedName name="_DAT18" localSheetId="1">#REF!</definedName>
    <definedName name="_DAT18">#REF!</definedName>
    <definedName name="_DAT19" localSheetId="3">#REF!</definedName>
    <definedName name="_DAT19" localSheetId="2">#REF!</definedName>
    <definedName name="_DAT19" localSheetId="1">#REF!</definedName>
    <definedName name="_DAT19">#REF!</definedName>
    <definedName name="_DAT2" localSheetId="3">'[12]ЦХЛ 2004'!#REF!</definedName>
    <definedName name="_DAT2" localSheetId="0">'[13]ЦХЛ 2004'!#REF!</definedName>
    <definedName name="_DAT2" localSheetId="2">'[12]ЦХЛ 2004'!#REF!</definedName>
    <definedName name="_DAT2" localSheetId="1">'[12]ЦХЛ 2004'!#REF!</definedName>
    <definedName name="_DAT2">'[12]ЦХЛ 2004'!#REF!</definedName>
    <definedName name="_DAT20" localSheetId="3">#REF!</definedName>
    <definedName name="_DAT20" localSheetId="0">#REF!</definedName>
    <definedName name="_DAT20" localSheetId="2">#REF!</definedName>
    <definedName name="_DAT20" localSheetId="1">#REF!</definedName>
    <definedName name="_DAT20">#REF!</definedName>
    <definedName name="_DAT3" localSheetId="3">'[12]ЦХЛ 2004'!#REF!</definedName>
    <definedName name="_DAT3" localSheetId="0">'[13]ЦХЛ 2004'!#REF!</definedName>
    <definedName name="_DAT3" localSheetId="2">'[12]ЦХЛ 2004'!#REF!</definedName>
    <definedName name="_DAT3" localSheetId="1">'[12]ЦХЛ 2004'!#REF!</definedName>
    <definedName name="_DAT3">'[12]ЦХЛ 2004'!#REF!</definedName>
    <definedName name="_DAT4" localSheetId="3">'[12]ЦХЛ 2004'!#REF!</definedName>
    <definedName name="_DAT4" localSheetId="0">'[13]ЦХЛ 2004'!#REF!</definedName>
    <definedName name="_DAT4" localSheetId="2">'[12]ЦХЛ 2004'!#REF!</definedName>
    <definedName name="_DAT4" localSheetId="1">'[12]ЦХЛ 2004'!#REF!</definedName>
    <definedName name="_DAT4">'[12]ЦХЛ 2004'!#REF!</definedName>
    <definedName name="_DAT5" localSheetId="3">'[12]ЦХЛ 2004'!#REF!</definedName>
    <definedName name="_DAT5" localSheetId="0">'[13]ЦХЛ 2004'!#REF!</definedName>
    <definedName name="_DAT5" localSheetId="2">'[12]ЦХЛ 2004'!#REF!</definedName>
    <definedName name="_DAT5" localSheetId="1">'[12]ЦХЛ 2004'!#REF!</definedName>
    <definedName name="_DAT5">'[12]ЦХЛ 2004'!#REF!</definedName>
    <definedName name="_DAT6" localSheetId="3">#REF!</definedName>
    <definedName name="_DAT6" localSheetId="0">#REF!</definedName>
    <definedName name="_DAT6" localSheetId="2">#REF!</definedName>
    <definedName name="_DAT6" localSheetId="1">#REF!</definedName>
    <definedName name="_DAT6">#REF!</definedName>
    <definedName name="_DAT7" localSheetId="3">#REF!</definedName>
    <definedName name="_DAT7" localSheetId="0">#REF!</definedName>
    <definedName name="_DAT7" localSheetId="2">#REF!</definedName>
    <definedName name="_DAT7" localSheetId="1">#REF!</definedName>
    <definedName name="_DAT7">#REF!</definedName>
    <definedName name="_DAT8" localSheetId="3">#REF!</definedName>
    <definedName name="_DAT8" localSheetId="0">#REF!</definedName>
    <definedName name="_DAT8" localSheetId="2">#REF!</definedName>
    <definedName name="_DAT8" localSheetId="1">#REF!</definedName>
    <definedName name="_DAT8">#REF!</definedName>
    <definedName name="_DAT9" localSheetId="3">#REF!</definedName>
    <definedName name="_DAT9" localSheetId="2">#REF!</definedName>
    <definedName name="_DAT9" localSheetId="1">#REF!</definedName>
    <definedName name="_DAT9">#REF!</definedName>
    <definedName name="_def1999" localSheetId="3">'[24]1999-veca'!#REF!</definedName>
    <definedName name="_def1999" localSheetId="0">'[25]1999-veca'!#REF!</definedName>
    <definedName name="_def1999" localSheetId="2">'[24]1999-veca'!#REF!</definedName>
    <definedName name="_def1999" localSheetId="1">'[24]1999-veca'!#REF!</definedName>
    <definedName name="_def1999">'[24]1999-veca'!#REF!</definedName>
    <definedName name="_def2000г" localSheetId="3">#REF!</definedName>
    <definedName name="_def2000г" localSheetId="0">#REF!</definedName>
    <definedName name="_def2000г" localSheetId="2">#REF!</definedName>
    <definedName name="_def2000г" localSheetId="1">#REF!</definedName>
    <definedName name="_def2000г">#REF!</definedName>
    <definedName name="_def2001г" localSheetId="3">#REF!</definedName>
    <definedName name="_def2001г" localSheetId="2">#REF!</definedName>
    <definedName name="_def2001г" localSheetId="1">#REF!</definedName>
    <definedName name="_def2001г">#REF!</definedName>
    <definedName name="_def2002г" localSheetId="3">#REF!</definedName>
    <definedName name="_def2002г" localSheetId="2">#REF!</definedName>
    <definedName name="_def2002г" localSheetId="1">#REF!</definedName>
    <definedName name="_def2002г">#REF!</definedName>
    <definedName name="_Fill" localSheetId="3" hidden="1">'[16]Table d''accoutumance'!#REF!</definedName>
    <definedName name="_Fill" localSheetId="0" hidden="1">'[16]Table d''accoutumance'!#REF!</definedName>
    <definedName name="_Fill" localSheetId="2" hidden="1">'[16]Table d''accoutumance'!#REF!</definedName>
    <definedName name="_Fill" localSheetId="1" hidden="1">'[16]Table d''accoutumance'!#REF!</definedName>
    <definedName name="_Fill" hidden="1">'[16]Table d''accoutumance'!#REF!</definedName>
    <definedName name="_H75454" localSheetId="0">#REF!</definedName>
    <definedName name="_H75454" localSheetId="2">#REF!</definedName>
    <definedName name="_H75454" localSheetId="1">#REF!</definedName>
    <definedName name="_H75454">#REF!</definedName>
    <definedName name="_inf2000" localSheetId="3">#REF!</definedName>
    <definedName name="_inf2000" localSheetId="0">#REF!</definedName>
    <definedName name="_inf2000" localSheetId="2">#REF!</definedName>
    <definedName name="_inf2000" localSheetId="1">#REF!</definedName>
    <definedName name="_inf2000">#REF!</definedName>
    <definedName name="_inf2001" localSheetId="3">#REF!</definedName>
    <definedName name="_inf2001" localSheetId="2">#REF!</definedName>
    <definedName name="_inf2001" localSheetId="1">#REF!</definedName>
    <definedName name="_inf2001">#REF!</definedName>
    <definedName name="_inf2002" localSheetId="3">#REF!</definedName>
    <definedName name="_inf2002" localSheetId="2">#REF!</definedName>
    <definedName name="_inf2002" localSheetId="1">#REF!</definedName>
    <definedName name="_inf2002">#REF!</definedName>
    <definedName name="_inf2003" localSheetId="3">#REF!</definedName>
    <definedName name="_inf2003" localSheetId="2">#REF!</definedName>
    <definedName name="_inf2003" localSheetId="1">#REF!</definedName>
    <definedName name="_inf2003">#REF!</definedName>
    <definedName name="_inf2004" localSheetId="3">#REF!</definedName>
    <definedName name="_inf2004" localSheetId="2">#REF!</definedName>
    <definedName name="_inf2004" localSheetId="1">#REF!</definedName>
    <definedName name="_inf2004">#REF!</definedName>
    <definedName name="_inf2005" localSheetId="3">#REF!</definedName>
    <definedName name="_inf2005" localSheetId="2">#REF!</definedName>
    <definedName name="_inf2005" localSheetId="1">#REF!</definedName>
    <definedName name="_inf2005">#REF!</definedName>
    <definedName name="_inf2006" localSheetId="3">#REF!</definedName>
    <definedName name="_inf2006" localSheetId="2">#REF!</definedName>
    <definedName name="_inf2006" localSheetId="1">#REF!</definedName>
    <definedName name="_inf2006">#REF!</definedName>
    <definedName name="_inf2007" localSheetId="3">#REF!</definedName>
    <definedName name="_inf2007" localSheetId="2">#REF!</definedName>
    <definedName name="_inf2007" localSheetId="1">#REF!</definedName>
    <definedName name="_inf2007">#REF!</definedName>
    <definedName name="_inf2008" localSheetId="3">#REF!</definedName>
    <definedName name="_inf2008" localSheetId="2">#REF!</definedName>
    <definedName name="_inf2008" localSheetId="1">#REF!</definedName>
    <definedName name="_inf2008">#REF!</definedName>
    <definedName name="_inf2009" localSheetId="3">#REF!</definedName>
    <definedName name="_inf2009" localSheetId="2">#REF!</definedName>
    <definedName name="_inf2009" localSheetId="1">#REF!</definedName>
    <definedName name="_inf2009">#REF!</definedName>
    <definedName name="_inf2010" localSheetId="3">#REF!</definedName>
    <definedName name="_inf2010" localSheetId="2">#REF!</definedName>
    <definedName name="_inf2010" localSheetId="1">#REF!</definedName>
    <definedName name="_inf2010">#REF!</definedName>
    <definedName name="_inf2011" localSheetId="3">#REF!</definedName>
    <definedName name="_inf2011" localSheetId="2">#REF!</definedName>
    <definedName name="_inf2011" localSheetId="1">#REF!</definedName>
    <definedName name="_inf2011">#REF!</definedName>
    <definedName name="_inf2012" localSheetId="3">#REF!</definedName>
    <definedName name="_inf2012" localSheetId="2">#REF!</definedName>
    <definedName name="_inf2012" localSheetId="1">#REF!</definedName>
    <definedName name="_inf2012">#REF!</definedName>
    <definedName name="_inf2013" localSheetId="3">#REF!</definedName>
    <definedName name="_inf2013" localSheetId="2">#REF!</definedName>
    <definedName name="_inf2013" localSheetId="1">#REF!</definedName>
    <definedName name="_inf2013">#REF!</definedName>
    <definedName name="_inf2014" localSheetId="3">#REF!</definedName>
    <definedName name="_inf2014" localSheetId="2">#REF!</definedName>
    <definedName name="_inf2014" localSheetId="1">#REF!</definedName>
    <definedName name="_inf2014">#REF!</definedName>
    <definedName name="_inf2015" localSheetId="3">#REF!</definedName>
    <definedName name="_inf2015" localSheetId="2">#REF!</definedName>
    <definedName name="_inf2015" localSheetId="1">#REF!</definedName>
    <definedName name="_inf2015">#REF!</definedName>
    <definedName name="_infl.99" localSheetId="3">'[24]1999-veca'!#REF!</definedName>
    <definedName name="_infl.99" localSheetId="0">'[25]1999-veca'!#REF!</definedName>
    <definedName name="_infl.99" localSheetId="2">'[24]1999-veca'!#REF!</definedName>
    <definedName name="_infl.99" localSheetId="1">'[24]1999-veca'!#REF!</definedName>
    <definedName name="_infl.99">'[24]1999-veca'!#REF!</definedName>
    <definedName name="_Key1" localSheetId="3" hidden="1">#REF!</definedName>
    <definedName name="_Key1" localSheetId="0" hidden="1">#REF!</definedName>
    <definedName name="_Key1" localSheetId="2" hidden="1">#REF!</definedName>
    <definedName name="_Key1" localSheetId="1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3">#REF!</definedName>
    <definedName name="_lp280202" localSheetId="0">#REF!</definedName>
    <definedName name="_lp280202" localSheetId="2">#REF!</definedName>
    <definedName name="_lp280202" localSheetId="1">#REF!</definedName>
    <definedName name="_lp280202">#REF!</definedName>
    <definedName name="_m" localSheetId="3">#REF!</definedName>
    <definedName name="_m" localSheetId="2">#REF!</definedName>
    <definedName name="_m" localSheetId="1">#REF!</definedName>
    <definedName name="_m">#REF!</definedName>
    <definedName name="_m_13" localSheetId="3">#REF!</definedName>
    <definedName name="_m_13" localSheetId="2">#REF!</definedName>
    <definedName name="_m_13" localSheetId="1">#REF!</definedName>
    <definedName name="_m_13">#REF!</definedName>
    <definedName name="_m_16" localSheetId="3">#REF!</definedName>
    <definedName name="_m_16" localSheetId="2">#REF!</definedName>
    <definedName name="_m_16" localSheetId="1">#REF!</definedName>
    <definedName name="_m_16">#REF!</definedName>
    <definedName name="_m_18" localSheetId="3">#REF!</definedName>
    <definedName name="_m_18" localSheetId="2">#REF!</definedName>
    <definedName name="_m_18" localSheetId="1">#REF!</definedName>
    <definedName name="_m_18">#REF!</definedName>
    <definedName name="_m_list" localSheetId="0">[26]Dictionaries!$B$2:$B$13</definedName>
    <definedName name="_m_list">[27]Dictionaries!$B$2:$B$13</definedName>
    <definedName name="_ML2" localSheetId="3">[28]Base_point!#REF!</definedName>
    <definedName name="_ML2" localSheetId="0">[28]Base_point!#REF!</definedName>
    <definedName name="_ML2" localSheetId="2">[28]Base_point!#REF!</definedName>
    <definedName name="_ML2" localSheetId="1">[28]Base_point!#REF!</definedName>
    <definedName name="_ML2">[28]Base_point!#REF!</definedName>
    <definedName name="_mm1" localSheetId="3">[29]ПРОГНОЗ_1!#REF!</definedName>
    <definedName name="_mm1" localSheetId="0">[29]ПРОГНОЗ_1!#REF!</definedName>
    <definedName name="_mm1" localSheetId="2">[29]ПРОГНОЗ_1!#REF!</definedName>
    <definedName name="_mm1" localSheetId="1">[29]ПРОГНОЗ_1!#REF!</definedName>
    <definedName name="_mm1">[29]ПРОГНОЗ_1!#REF!</definedName>
    <definedName name="_n" localSheetId="3">#REF!</definedName>
    <definedName name="_n" localSheetId="0">#REF!</definedName>
    <definedName name="_n" localSheetId="2">#REF!</definedName>
    <definedName name="_n" localSheetId="1">#REF!</definedName>
    <definedName name="_n">#REF!</definedName>
    <definedName name="_n_13" localSheetId="3">#REF!</definedName>
    <definedName name="_n_13" localSheetId="0">#REF!</definedName>
    <definedName name="_n_13" localSheetId="2">#REF!</definedName>
    <definedName name="_n_13" localSheetId="1">#REF!</definedName>
    <definedName name="_n_13">#REF!</definedName>
    <definedName name="_n_16" localSheetId="3">#REF!</definedName>
    <definedName name="_n_16" localSheetId="0">#REF!</definedName>
    <definedName name="_n_16" localSheetId="2">#REF!</definedName>
    <definedName name="_n_16" localSheetId="1">#REF!</definedName>
    <definedName name="_n_16">#REF!</definedName>
    <definedName name="_n_18" localSheetId="3">#REF!</definedName>
    <definedName name="_n_18" localSheetId="2">#REF!</definedName>
    <definedName name="_n_18" localSheetId="1">#REF!</definedName>
    <definedName name="_n_18">#REF!</definedName>
    <definedName name="_Nom1" localSheetId="3">'[30]Saisie obligatoire'!#REF!</definedName>
    <definedName name="_Nom1" localSheetId="0">'[31]Saisie obligatoire'!#REF!</definedName>
    <definedName name="_Nom1" localSheetId="2">'[30]Saisie obligatoire'!#REF!</definedName>
    <definedName name="_Nom1" localSheetId="1">'[30]Saisie obligatoire'!#REF!</definedName>
    <definedName name="_Nom1">'[30]Saisie obligatoire'!#REF!</definedName>
    <definedName name="_Nom10" localSheetId="3">'[30]Saisie obligatoire'!#REF!</definedName>
    <definedName name="_Nom10" localSheetId="0">'[31]Saisie obligatoire'!#REF!</definedName>
    <definedName name="_Nom10" localSheetId="2">'[30]Saisie obligatoire'!#REF!</definedName>
    <definedName name="_Nom10" localSheetId="1">'[30]Saisie obligatoire'!#REF!</definedName>
    <definedName name="_Nom10">'[30]Saisie obligatoire'!#REF!</definedName>
    <definedName name="_Nom11" localSheetId="3">'[30]Saisie obligatoire'!#REF!</definedName>
    <definedName name="_Nom11" localSheetId="0">'[31]Saisie obligatoire'!#REF!</definedName>
    <definedName name="_Nom11" localSheetId="2">'[30]Saisie obligatoire'!#REF!</definedName>
    <definedName name="_Nom11" localSheetId="1">'[30]Saisie obligatoire'!#REF!</definedName>
    <definedName name="_Nom11">'[30]Saisie obligatoire'!#REF!</definedName>
    <definedName name="_Nom12" localSheetId="3">'[30]Saisie obligatoire'!#REF!</definedName>
    <definedName name="_Nom12" localSheetId="0">'[31]Saisie obligatoire'!#REF!</definedName>
    <definedName name="_Nom12" localSheetId="2">'[30]Saisie obligatoire'!#REF!</definedName>
    <definedName name="_Nom12" localSheetId="1">'[30]Saisie obligatoire'!#REF!</definedName>
    <definedName name="_Nom12">'[30]Saisie obligatoire'!#REF!</definedName>
    <definedName name="_Nom13" localSheetId="3">'[30]Saisie obligatoire'!#REF!</definedName>
    <definedName name="_Nom13" localSheetId="0">'[31]Saisie obligatoire'!#REF!</definedName>
    <definedName name="_Nom13" localSheetId="2">'[30]Saisie obligatoire'!#REF!</definedName>
    <definedName name="_Nom13" localSheetId="1">'[30]Saisie obligatoire'!#REF!</definedName>
    <definedName name="_Nom13">'[30]Saisie obligatoire'!#REF!</definedName>
    <definedName name="_Nom14" localSheetId="3">'[30]Saisie obligatoire'!#REF!</definedName>
    <definedName name="_Nom14" localSheetId="0">'[31]Saisie obligatoire'!#REF!</definedName>
    <definedName name="_Nom14" localSheetId="2">'[30]Saisie obligatoire'!#REF!</definedName>
    <definedName name="_Nom14" localSheetId="1">'[30]Saisie obligatoire'!#REF!</definedName>
    <definedName name="_Nom14">'[30]Saisie obligatoire'!#REF!</definedName>
    <definedName name="_Nom2" localSheetId="3">'[30]Saisie obligatoire'!#REF!</definedName>
    <definedName name="_Nom2" localSheetId="0">'[31]Saisie obligatoire'!#REF!</definedName>
    <definedName name="_Nom2" localSheetId="2">'[30]Saisie obligatoire'!#REF!</definedName>
    <definedName name="_Nom2" localSheetId="1">'[30]Saisie obligatoire'!#REF!</definedName>
    <definedName name="_Nom2">'[30]Saisie obligatoire'!#REF!</definedName>
    <definedName name="_Nom3" localSheetId="3">'[30]Saisie obligatoire'!#REF!</definedName>
    <definedName name="_Nom3" localSheetId="0">'[31]Saisie obligatoire'!#REF!</definedName>
    <definedName name="_Nom3" localSheetId="2">'[30]Saisie obligatoire'!#REF!</definedName>
    <definedName name="_Nom3" localSheetId="1">'[30]Saisie obligatoire'!#REF!</definedName>
    <definedName name="_Nom3">'[30]Saisie obligatoire'!#REF!</definedName>
    <definedName name="_Nom4" localSheetId="3">'[30]Saisie obligatoire'!#REF!</definedName>
    <definedName name="_Nom4" localSheetId="0">'[31]Saisie obligatoire'!#REF!</definedName>
    <definedName name="_Nom4" localSheetId="2">'[30]Saisie obligatoire'!#REF!</definedName>
    <definedName name="_Nom4" localSheetId="1">'[30]Saisie obligatoire'!#REF!</definedName>
    <definedName name="_Nom4">'[30]Saisie obligatoire'!#REF!</definedName>
    <definedName name="_Nom5" localSheetId="3">'[30]Saisie obligatoire'!#REF!</definedName>
    <definedName name="_Nom5" localSheetId="0">'[31]Saisie obligatoire'!#REF!</definedName>
    <definedName name="_Nom5" localSheetId="2">'[30]Saisie obligatoire'!#REF!</definedName>
    <definedName name="_Nom5" localSheetId="1">'[30]Saisie obligatoire'!#REF!</definedName>
    <definedName name="_Nom5">'[30]Saisie obligatoire'!#REF!</definedName>
    <definedName name="_Nom6" localSheetId="3">'[30]Saisie obligatoire'!#REF!</definedName>
    <definedName name="_Nom6" localSheetId="0">'[31]Saisie obligatoire'!#REF!</definedName>
    <definedName name="_Nom6" localSheetId="2">'[30]Saisie obligatoire'!#REF!</definedName>
    <definedName name="_Nom6" localSheetId="1">'[30]Saisie obligatoire'!#REF!</definedName>
    <definedName name="_Nom6">'[30]Saisie obligatoire'!#REF!</definedName>
    <definedName name="_Nom7" localSheetId="3">'[30]Saisie obligatoire'!#REF!</definedName>
    <definedName name="_Nom7" localSheetId="0">'[31]Saisie obligatoire'!#REF!</definedName>
    <definedName name="_Nom7" localSheetId="2">'[30]Saisie obligatoire'!#REF!</definedName>
    <definedName name="_Nom7" localSheetId="1">'[30]Saisie obligatoire'!#REF!</definedName>
    <definedName name="_Nom7">'[30]Saisie obligatoire'!#REF!</definedName>
    <definedName name="_Nom8" localSheetId="3">'[30]Saisie obligatoire'!#REF!</definedName>
    <definedName name="_Nom8" localSheetId="0">'[31]Saisie obligatoire'!#REF!</definedName>
    <definedName name="_Nom8" localSheetId="2">'[30]Saisie obligatoire'!#REF!</definedName>
    <definedName name="_Nom8" localSheetId="1">'[30]Saisie obligatoire'!#REF!</definedName>
    <definedName name="_Nom8">'[30]Saisie obligatoire'!#REF!</definedName>
    <definedName name="_Nom9" localSheetId="3">'[30]Saisie obligatoire'!#REF!</definedName>
    <definedName name="_Nom9" localSheetId="0">'[31]Saisie obligatoire'!#REF!</definedName>
    <definedName name="_Nom9" localSheetId="2">'[30]Saisie obligatoire'!#REF!</definedName>
    <definedName name="_Nom9" localSheetId="1">'[30]Saisie obligatoire'!#REF!</definedName>
    <definedName name="_Nom9">'[30]Saisie obligatoire'!#REF!</definedName>
    <definedName name="_o" localSheetId="3">#REF!</definedName>
    <definedName name="_o" localSheetId="0">#REF!</definedName>
    <definedName name="_o" localSheetId="2">#REF!</definedName>
    <definedName name="_o" localSheetId="1">#REF!</definedName>
    <definedName name="_o">#REF!</definedName>
    <definedName name="_o_13" localSheetId="3">#REF!</definedName>
    <definedName name="_o_13" localSheetId="2">#REF!</definedName>
    <definedName name="_o_13" localSheetId="1">#REF!</definedName>
    <definedName name="_o_13">#REF!</definedName>
    <definedName name="_o_16" localSheetId="3">#REF!</definedName>
    <definedName name="_o_16" localSheetId="2">#REF!</definedName>
    <definedName name="_o_16" localSheetId="1">#REF!</definedName>
    <definedName name="_o_16">#REF!</definedName>
    <definedName name="_o_18" localSheetId="3">#REF!</definedName>
    <definedName name="_o_18" localSheetId="2">#REF!</definedName>
    <definedName name="_o_18" localSheetId="1">#REF!</definedName>
    <definedName name="_o_18">#REF!</definedName>
    <definedName name="_Order1" hidden="1">255</definedName>
    <definedName name="_Order2" hidden="1">0</definedName>
    <definedName name="_period" localSheetId="0">[32]Содержание!$D$4</definedName>
    <definedName name="_period">[33]Содержание!$D$4</definedName>
    <definedName name="_q_list" localSheetId="0">#REF!</definedName>
    <definedName name="_q_list" localSheetId="2">#REF!</definedName>
    <definedName name="_q_list" localSheetId="1">#REF!</definedName>
    <definedName name="_q_list">#REF!</definedName>
    <definedName name="_r">#N/A</definedName>
    <definedName name="_Regression_Int" hidden="1">1</definedName>
    <definedName name="_RSE2" localSheetId="0">#REF!</definedName>
    <definedName name="_RSE2" localSheetId="2">#REF!</definedName>
    <definedName name="_RSE2" localSheetId="1">#REF!</definedName>
    <definedName name="_RSE2">#REF!</definedName>
    <definedName name="_RSE3">'[34]CMA TOD'!$K$125</definedName>
    <definedName name="_Sort" localSheetId="3" hidden="1">#REF!</definedName>
    <definedName name="_Sort" localSheetId="0" hidden="1">#REF!</definedName>
    <definedName name="_Sort" localSheetId="2" hidden="1">#REF!</definedName>
    <definedName name="_Sort" localSheetId="1" hidden="1">#REF!</definedName>
    <definedName name="_Sort" hidden="1">#REF!</definedName>
    <definedName name="_SP1" localSheetId="3">[35]FES!#REF!</definedName>
    <definedName name="_SP1" localSheetId="0">[7]FES!#REF!</definedName>
    <definedName name="_SP1" localSheetId="2">[35]FES!#REF!</definedName>
    <definedName name="_SP1" localSheetId="1">[35]FES!#REF!</definedName>
    <definedName name="_SP1">[35]FES!#REF!</definedName>
    <definedName name="_SP10" localSheetId="3">[35]FES!#REF!</definedName>
    <definedName name="_SP10" localSheetId="0">[7]FES!#REF!</definedName>
    <definedName name="_SP10" localSheetId="2">[35]FES!#REF!</definedName>
    <definedName name="_SP10" localSheetId="1">[35]FES!#REF!</definedName>
    <definedName name="_SP10">[35]FES!#REF!</definedName>
    <definedName name="_SP11" localSheetId="3">[35]FES!#REF!</definedName>
    <definedName name="_SP11" localSheetId="0">[7]FES!#REF!</definedName>
    <definedName name="_SP11" localSheetId="2">[35]FES!#REF!</definedName>
    <definedName name="_SP11" localSheetId="1">[35]FES!#REF!</definedName>
    <definedName name="_SP11">[35]FES!#REF!</definedName>
    <definedName name="_SP12" localSheetId="3">[35]FES!#REF!</definedName>
    <definedName name="_SP12" localSheetId="0">[7]FES!#REF!</definedName>
    <definedName name="_SP12" localSheetId="2">[35]FES!#REF!</definedName>
    <definedName name="_SP12" localSheetId="1">[35]FES!#REF!</definedName>
    <definedName name="_SP12">[35]FES!#REF!</definedName>
    <definedName name="_SP13" localSheetId="3">[35]FES!#REF!</definedName>
    <definedName name="_SP13" localSheetId="0">[7]FES!#REF!</definedName>
    <definedName name="_SP13" localSheetId="2">[35]FES!#REF!</definedName>
    <definedName name="_SP13" localSheetId="1">[35]FES!#REF!</definedName>
    <definedName name="_SP13">[35]FES!#REF!</definedName>
    <definedName name="_SP14" localSheetId="3">[35]FES!#REF!</definedName>
    <definedName name="_SP14" localSheetId="0">[7]FES!#REF!</definedName>
    <definedName name="_SP14" localSheetId="2">[35]FES!#REF!</definedName>
    <definedName name="_SP14" localSheetId="1">[35]FES!#REF!</definedName>
    <definedName name="_SP14">[35]FES!#REF!</definedName>
    <definedName name="_SP15" localSheetId="3">[35]FES!#REF!</definedName>
    <definedName name="_SP15" localSheetId="0">[7]FES!#REF!</definedName>
    <definedName name="_SP15" localSheetId="2">[35]FES!#REF!</definedName>
    <definedName name="_SP15" localSheetId="1">[35]FES!#REF!</definedName>
    <definedName name="_SP15">[35]FES!#REF!</definedName>
    <definedName name="_SP16" localSheetId="3">[35]FES!#REF!</definedName>
    <definedName name="_SP16" localSheetId="0">[7]FES!#REF!</definedName>
    <definedName name="_SP16" localSheetId="2">[35]FES!#REF!</definedName>
    <definedName name="_SP16" localSheetId="1">[35]FES!#REF!</definedName>
    <definedName name="_SP16">[35]FES!#REF!</definedName>
    <definedName name="_SP17" localSheetId="3">[35]FES!#REF!</definedName>
    <definedName name="_SP17" localSheetId="0">[7]FES!#REF!</definedName>
    <definedName name="_SP17" localSheetId="2">[35]FES!#REF!</definedName>
    <definedName name="_SP17" localSheetId="1">[35]FES!#REF!</definedName>
    <definedName name="_SP17">[35]FES!#REF!</definedName>
    <definedName name="_SP18" localSheetId="3">[35]FES!#REF!</definedName>
    <definedName name="_SP18" localSheetId="0">[7]FES!#REF!</definedName>
    <definedName name="_SP18" localSheetId="2">[35]FES!#REF!</definedName>
    <definedName name="_SP18" localSheetId="1">[35]FES!#REF!</definedName>
    <definedName name="_SP18">[35]FES!#REF!</definedName>
    <definedName name="_sp186" localSheetId="3">[11]FES!#REF!</definedName>
    <definedName name="_sp186" localSheetId="0">[9]FES!#REF!</definedName>
    <definedName name="_sp186" localSheetId="2">[11]FES!#REF!</definedName>
    <definedName name="_sp186" localSheetId="1">[11]FES!#REF!</definedName>
    <definedName name="_sp186">[11]FES!#REF!</definedName>
    <definedName name="_SP19" localSheetId="3">[35]FES!#REF!</definedName>
    <definedName name="_SP19" localSheetId="0">[7]FES!#REF!</definedName>
    <definedName name="_SP19" localSheetId="2">[35]FES!#REF!</definedName>
    <definedName name="_SP19" localSheetId="1">[35]FES!#REF!</definedName>
    <definedName name="_SP19">[35]FES!#REF!</definedName>
    <definedName name="_SP2" localSheetId="3">[35]FES!#REF!</definedName>
    <definedName name="_SP2" localSheetId="0">[7]FES!#REF!</definedName>
    <definedName name="_SP2" localSheetId="2">[35]FES!#REF!</definedName>
    <definedName name="_SP2" localSheetId="1">[35]FES!#REF!</definedName>
    <definedName name="_SP2">[35]FES!#REF!</definedName>
    <definedName name="_SP20" localSheetId="3">[35]FES!#REF!</definedName>
    <definedName name="_SP20" localSheetId="0">[7]FES!#REF!</definedName>
    <definedName name="_SP20" localSheetId="2">[35]FES!#REF!</definedName>
    <definedName name="_SP20" localSheetId="1">[35]FES!#REF!</definedName>
    <definedName name="_SP20">[35]FES!#REF!</definedName>
    <definedName name="_SP3" localSheetId="3">[35]FES!#REF!</definedName>
    <definedName name="_SP3" localSheetId="0">[7]FES!#REF!</definedName>
    <definedName name="_SP3" localSheetId="2">[35]FES!#REF!</definedName>
    <definedName name="_SP3" localSheetId="1">[35]FES!#REF!</definedName>
    <definedName name="_SP3">[35]FES!#REF!</definedName>
    <definedName name="_SP4" localSheetId="3">[35]FES!#REF!</definedName>
    <definedName name="_SP4" localSheetId="0">[7]FES!#REF!</definedName>
    <definedName name="_SP4" localSheetId="2">[35]FES!#REF!</definedName>
    <definedName name="_SP4" localSheetId="1">[35]FES!#REF!</definedName>
    <definedName name="_SP4">[35]FES!#REF!</definedName>
    <definedName name="_SP5" localSheetId="3">[35]FES!#REF!</definedName>
    <definedName name="_SP5" localSheetId="0">[7]FES!#REF!</definedName>
    <definedName name="_SP5" localSheetId="2">[35]FES!#REF!</definedName>
    <definedName name="_SP5" localSheetId="1">[35]FES!#REF!</definedName>
    <definedName name="_SP5">[35]FES!#REF!</definedName>
    <definedName name="_SP7" localSheetId="3">[35]FES!#REF!</definedName>
    <definedName name="_SP7" localSheetId="0">[7]FES!#REF!</definedName>
    <definedName name="_SP7" localSheetId="2">[35]FES!#REF!</definedName>
    <definedName name="_SP7" localSheetId="1">[35]FES!#REF!</definedName>
    <definedName name="_SP7">[35]FES!#REF!</definedName>
    <definedName name="_SP8" localSheetId="3">[35]FES!#REF!</definedName>
    <definedName name="_SP8" localSheetId="0">[7]FES!#REF!</definedName>
    <definedName name="_SP8" localSheetId="2">[35]FES!#REF!</definedName>
    <definedName name="_SP8" localSheetId="1">[35]FES!#REF!</definedName>
    <definedName name="_SP8">[35]FES!#REF!</definedName>
    <definedName name="_SP9" localSheetId="3">[35]FES!#REF!</definedName>
    <definedName name="_SP9" localSheetId="0">[7]FES!#REF!</definedName>
    <definedName name="_SP9" localSheetId="2">[35]FES!#REF!</definedName>
    <definedName name="_SP9" localSheetId="1">[35]FES!#REF!</definedName>
    <definedName name="_SP9">[35]FES!#REF!</definedName>
    <definedName name="_US1" localSheetId="3">#REF!</definedName>
    <definedName name="_US1" localSheetId="0">#REF!</definedName>
    <definedName name="_US1" localSheetId="2">#REF!</definedName>
    <definedName name="_US1" localSheetId="1">#REF!</definedName>
    <definedName name="_US1">#REF!</definedName>
    <definedName name="_y_list">[22]Dictionaries!$D$2:$D$5</definedName>
    <definedName name="_year" localSheetId="0">[32]Содержание!$D$5</definedName>
    <definedName name="_year">[33]Содержание!$D$5</definedName>
    <definedName name="_привет3" localSheetId="0">#REF!</definedName>
    <definedName name="_привет3" localSheetId="2">#REF!</definedName>
    <definedName name="_привет3" localSheetId="1">#REF!</definedName>
    <definedName name="_привет3">#REF!</definedName>
    <definedName name="A" localSheetId="0">#N/A</definedName>
    <definedName name="A">[36]!a</definedName>
    <definedName name="a04t" localSheetId="3">#REF!</definedName>
    <definedName name="a04t" localSheetId="0">#REF!</definedName>
    <definedName name="a04t" localSheetId="2">#REF!</definedName>
    <definedName name="a04t" localSheetId="1">#REF!</definedName>
    <definedName name="a04t">#REF!</definedName>
    <definedName name="A1234563" localSheetId="0">#REF!</definedName>
    <definedName name="A1234563" localSheetId="2">#REF!</definedName>
    <definedName name="A1234563" localSheetId="1">#REF!</definedName>
    <definedName name="A1234563">#REF!</definedName>
    <definedName name="A1234567" localSheetId="2">#REF!</definedName>
    <definedName name="A1234567" localSheetId="1">#REF!</definedName>
    <definedName name="A1234567">#REF!</definedName>
    <definedName name="A1a" localSheetId="3">#REF!</definedName>
    <definedName name="A1a" localSheetId="2">#REF!</definedName>
    <definedName name="A1a" localSheetId="1">#REF!</definedName>
    <definedName name="A1a">#REF!</definedName>
    <definedName name="A1b" localSheetId="3">#REF!</definedName>
    <definedName name="A1b" localSheetId="2">#REF!</definedName>
    <definedName name="A1b" localSheetId="1">#REF!</definedName>
    <definedName name="A1b">#REF!</definedName>
    <definedName name="A1c" localSheetId="3">#REF!</definedName>
    <definedName name="A1c" localSheetId="2">#REF!</definedName>
    <definedName name="A1c" localSheetId="1">#REF!</definedName>
    <definedName name="A1c">#REF!</definedName>
    <definedName name="A1d" localSheetId="3">#REF!</definedName>
    <definedName name="A1d" localSheetId="2">#REF!</definedName>
    <definedName name="A1d" localSheetId="1">#REF!</definedName>
    <definedName name="A1d">#REF!</definedName>
    <definedName name="A99999999" localSheetId="2">#REF!</definedName>
    <definedName name="A99999999" localSheetId="1">#REF!</definedName>
    <definedName name="A99999999">#REF!</definedName>
    <definedName name="aaaa" localSheetId="4" hidden="1">{#N/A,#N/A,FALSE,"Сентябрь";#N/A,#N/A,FALSE,"Пояснительная сентябре 99"}</definedName>
    <definedName name="aaaa" localSheetId="0" hidden="1">{#N/A,#N/A,FALSE,"Сентябрь";#N/A,#N/A,FALSE,"Пояснительная сентябре 99"}</definedName>
    <definedName name="aaaa" localSheetId="2" hidden="1">{#N/A,#N/A,FALSE,"Сентябрь";#N/A,#N/A,FALSE,"Пояснительная сентябре 99"}</definedName>
    <definedName name="aaaa" hidden="1">{#N/A,#N/A,FALSE,"Сентябрь";#N/A,#N/A,FALSE,"Пояснительная сентябре 99"}</definedName>
    <definedName name="abc" localSheetId="4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enteism" localSheetId="0">[37]Hypothesis_for_budget!$D$11</definedName>
    <definedName name="Absenteism">[38]Hypothesis_for_budget!$D$11</definedName>
    <definedName name="ACABADOS" localSheetId="3">#REF!</definedName>
    <definedName name="ACABADOS" localSheetId="0">#REF!</definedName>
    <definedName name="ACABADOS" localSheetId="2">#REF!</definedName>
    <definedName name="ACABADOS" localSheetId="1">#REF!</definedName>
    <definedName name="ACABADOS">#REF!</definedName>
    <definedName name="Account_Balance" localSheetId="3">#REF!</definedName>
    <definedName name="Account_Balance" localSheetId="0">#REF!</definedName>
    <definedName name="Account_Balance" localSheetId="2">#REF!</definedName>
    <definedName name="Account_Balance" localSheetId="1">#REF!</definedName>
    <definedName name="Account_Balance">#REF!</definedName>
    <definedName name="AccountNumber" localSheetId="3">#REF!</definedName>
    <definedName name="AccountNumber" localSheetId="2">#REF!</definedName>
    <definedName name="AccountNumber" localSheetId="1">#REF!</definedName>
    <definedName name="AccountNumber">#REF!</definedName>
    <definedName name="ACHATS_KG" localSheetId="3">'[39]Base_pt6 RAP'!#REF!</definedName>
    <definedName name="ACHATS_KG" localSheetId="2">'[39]Base_pt6 RAP'!#REF!</definedName>
    <definedName name="ACHATS_KG" localSheetId="1">'[39]Base_pt6 RAP'!#REF!</definedName>
    <definedName name="ACHATS_KG">'[39]Base_pt6 RAP'!#REF!</definedName>
    <definedName name="ACII_UTFa" localSheetId="3">#REF!</definedName>
    <definedName name="ACII_UTFa" localSheetId="0">#REF!</definedName>
    <definedName name="ACII_UTFa" localSheetId="2">#REF!</definedName>
    <definedName name="ACII_UTFa" localSheetId="1">#REF!</definedName>
    <definedName name="ACII_UTFa">#REF!</definedName>
    <definedName name="ACIIa" localSheetId="3">#REF!</definedName>
    <definedName name="ACIIa" localSheetId="2">#REF!</definedName>
    <definedName name="ACIIa" localSheetId="1">#REF!</definedName>
    <definedName name="ACIIa">#REF!</definedName>
    <definedName name="ACIIb" localSheetId="3">#REF!</definedName>
    <definedName name="ACIIb" localSheetId="2">#REF!</definedName>
    <definedName name="ACIIb" localSheetId="1">#REF!</definedName>
    <definedName name="ACIIb">#REF!</definedName>
    <definedName name="ACIIc" localSheetId="3">#REF!</definedName>
    <definedName name="ACIIc" localSheetId="2">#REF!</definedName>
    <definedName name="ACIIc" localSheetId="1">#REF!</definedName>
    <definedName name="ACIIc">#REF!</definedName>
    <definedName name="ACIId" localSheetId="3">#REF!</definedName>
    <definedName name="ACIId" localSheetId="2">#REF!</definedName>
    <definedName name="ACIId" localSheetId="1">#REF!</definedName>
    <definedName name="ACIId">#REF!</definedName>
    <definedName name="adf" localSheetId="2">#REF!</definedName>
    <definedName name="adf" localSheetId="1">#REF!</definedName>
    <definedName name="adf">#REF!</definedName>
    <definedName name="Affermiss1" localSheetId="3">#REF!</definedName>
    <definedName name="Affermiss1" localSheetId="2">#REF!</definedName>
    <definedName name="Affermiss1" localSheetId="1">#REF!</definedName>
    <definedName name="Affermiss1">#REF!</definedName>
    <definedName name="Affermiss10" localSheetId="3">#REF!</definedName>
    <definedName name="Affermiss10" localSheetId="2">#REF!</definedName>
    <definedName name="Affermiss10" localSheetId="1">#REF!</definedName>
    <definedName name="Affermiss10">#REF!</definedName>
    <definedName name="Affermiss11" localSheetId="3">#REF!</definedName>
    <definedName name="Affermiss11" localSheetId="2">#REF!</definedName>
    <definedName name="Affermiss11" localSheetId="1">#REF!</definedName>
    <definedName name="Affermiss11">#REF!</definedName>
    <definedName name="Affermiss12" localSheetId="3">#REF!</definedName>
    <definedName name="Affermiss12" localSheetId="2">#REF!</definedName>
    <definedName name="Affermiss12" localSheetId="1">#REF!</definedName>
    <definedName name="Affermiss12">#REF!</definedName>
    <definedName name="Affermiss13" localSheetId="3">#REF!</definedName>
    <definedName name="Affermiss13" localSheetId="2">#REF!</definedName>
    <definedName name="Affermiss13" localSheetId="1">#REF!</definedName>
    <definedName name="Affermiss13">#REF!</definedName>
    <definedName name="Affermiss14" localSheetId="3">#REF!</definedName>
    <definedName name="Affermiss14" localSheetId="2">#REF!</definedName>
    <definedName name="Affermiss14" localSheetId="1">#REF!</definedName>
    <definedName name="Affermiss14">#REF!</definedName>
    <definedName name="Affermiss15" localSheetId="3">#REF!</definedName>
    <definedName name="Affermiss15" localSheetId="2">#REF!</definedName>
    <definedName name="Affermiss15" localSheetId="1">#REF!</definedName>
    <definedName name="Affermiss15">#REF!</definedName>
    <definedName name="Affermiss2" localSheetId="3">#REF!</definedName>
    <definedName name="Affermiss2" localSheetId="2">#REF!</definedName>
    <definedName name="Affermiss2" localSheetId="1">#REF!</definedName>
    <definedName name="Affermiss2">#REF!</definedName>
    <definedName name="Affermiss3" localSheetId="3">#REF!</definedName>
    <definedName name="Affermiss3" localSheetId="2">#REF!</definedName>
    <definedName name="Affermiss3" localSheetId="1">#REF!</definedName>
    <definedName name="Affermiss3">#REF!</definedName>
    <definedName name="Affermiss4" localSheetId="3">#REF!</definedName>
    <definedName name="Affermiss4" localSheetId="2">#REF!</definedName>
    <definedName name="Affermiss4" localSheetId="1">#REF!</definedName>
    <definedName name="Affermiss4">#REF!</definedName>
    <definedName name="Affermiss5" localSheetId="3">#REF!</definedName>
    <definedName name="Affermiss5" localSheetId="2">#REF!</definedName>
    <definedName name="Affermiss5" localSheetId="1">#REF!</definedName>
    <definedName name="Affermiss5">#REF!</definedName>
    <definedName name="Affermiss6" localSheetId="3">#REF!</definedName>
    <definedName name="Affermiss6" localSheetId="2">#REF!</definedName>
    <definedName name="Affermiss6" localSheetId="1">#REF!</definedName>
    <definedName name="Affermiss6">#REF!</definedName>
    <definedName name="Affermiss7" localSheetId="3">#REF!</definedName>
    <definedName name="Affermiss7" localSheetId="2">#REF!</definedName>
    <definedName name="Affermiss7" localSheetId="1">#REF!</definedName>
    <definedName name="Affermiss7">#REF!</definedName>
    <definedName name="Affermiss8" localSheetId="3">#REF!</definedName>
    <definedName name="Affermiss8" localSheetId="2">#REF!</definedName>
    <definedName name="Affermiss8" localSheetId="1">#REF!</definedName>
    <definedName name="Affermiss8">#REF!</definedName>
    <definedName name="Affermiss9" localSheetId="3">#REF!</definedName>
    <definedName name="Affermiss9" localSheetId="2">#REF!</definedName>
    <definedName name="Affermiss9" localSheetId="1">#REF!</definedName>
    <definedName name="Affermiss9">#REF!</definedName>
    <definedName name="AffermissFrComm" localSheetId="3">#REF!</definedName>
    <definedName name="AffermissFrComm" localSheetId="2">#REF!</definedName>
    <definedName name="AffermissFrComm" localSheetId="1">#REF!</definedName>
    <definedName name="AffermissFrComm">#REF!</definedName>
    <definedName name="AffFnInnov" localSheetId="3">#REF!</definedName>
    <definedName name="AffFnInnov" localSheetId="2">#REF!</definedName>
    <definedName name="AffFnInnov" localSheetId="1">#REF!</definedName>
    <definedName name="AffFnInnov">#REF!</definedName>
    <definedName name="AffIntInnov" localSheetId="3">#REF!</definedName>
    <definedName name="AffIntInnov" localSheetId="2">#REF!</definedName>
    <definedName name="AffIntInnov" localSheetId="1">#REF!</definedName>
    <definedName name="AffIntInnov">#REF!</definedName>
    <definedName name="Aging_percent">'[40]Statistics {pbc}'!$A$13:$G$13,'[40]Statistics {pbc}'!$A$22:$G$26</definedName>
    <definedName name="aj" localSheetId="0">#REF!</definedName>
    <definedName name="aj" localSheetId="2">#REF!</definedName>
    <definedName name="aj" localSheetId="1">#REF!</definedName>
    <definedName name="aj">#REF!</definedName>
    <definedName name="AleasProjFrComm" localSheetId="3">#REF!</definedName>
    <definedName name="AleasProjFrComm" localSheetId="0">#REF!</definedName>
    <definedName name="AleasProjFrComm" localSheetId="2">#REF!</definedName>
    <definedName name="AleasProjFrComm" localSheetId="1">#REF!</definedName>
    <definedName name="AleasProjFrComm">#REF!</definedName>
    <definedName name="ALIIa" localSheetId="0">[41]AL2!$V$273</definedName>
    <definedName name="ALIIa">[42]AL2!$V$273</definedName>
    <definedName name="Allowance_to_Receivables">'[40]Statistics {pbc}'!$A$2:$G$2,'[40]Statistics {pbc}'!$A$9:$G$9</definedName>
    <definedName name="Allowance_to_Sales">'[40]Statistics {pbc}'!$A$2:$G$2,'[40]Statistics {pbc}'!$A$10:$G$10</definedName>
    <definedName name="AMOUNTS" localSheetId="3">#REF!</definedName>
    <definedName name="AMOUNTS" localSheetId="0">#REF!</definedName>
    <definedName name="AMOUNTS" localSheetId="2">#REF!</definedName>
    <definedName name="AMOUNTS" localSheetId="1">#REF!</definedName>
    <definedName name="AMOUNTS">#REF!</definedName>
    <definedName name="AmpFnInnov" localSheetId="3">#REF!</definedName>
    <definedName name="AmpFnInnov" localSheetId="2">#REF!</definedName>
    <definedName name="AmpFnInnov" localSheetId="1">#REF!</definedName>
    <definedName name="AmpFnInnov">#REF!</definedName>
    <definedName name="AmpIntInnov" localSheetId="3">#REF!</definedName>
    <definedName name="AmpIntInnov" localSheetId="2">#REF!</definedName>
    <definedName name="AmpIntInnov" localSheetId="1">#REF!</definedName>
    <definedName name="AmpIntInnov">#REF!</definedName>
    <definedName name="ANLAGE_III">[43]Anlagevermögen!$A$1:$Z$29</definedName>
    <definedName name="AnnFnInnov" localSheetId="3">#REF!</definedName>
    <definedName name="AnnFnInnov" localSheetId="0">#REF!</definedName>
    <definedName name="AnnFnInnov" localSheetId="2">#REF!</definedName>
    <definedName name="AnnFnInnov" localSheetId="1">#REF!</definedName>
    <definedName name="AnnFnInnov">#REF!</definedName>
    <definedName name="APL" localSheetId="4" hidden="1">{#N/A,#N/A,FALSE,"Aging Summary";#N/A,#N/A,FALSE,"Ratio Analysis";#N/A,#N/A,FALSE,"Test 120 Day Accts";#N/A,#N/A,FALSE,"Tickmarks"}</definedName>
    <definedName name="APL" localSheetId="0" hidden="1">{#N/A,#N/A,FALSE,"Aging Summary";#N/A,#N/A,FALSE,"Ratio Analysis";#N/A,#N/A,FALSE,"Test 120 Day Accts";#N/A,#N/A,FALSE,"Tickmarks"}</definedName>
    <definedName name="APL" localSheetId="2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pplicationdate" localSheetId="3">#REF!</definedName>
    <definedName name="applicationdate" localSheetId="0">#REF!</definedName>
    <definedName name="applicationdate" localSheetId="2">#REF!</definedName>
    <definedName name="applicationdate" localSheetId="1">#REF!</definedName>
    <definedName name="applicationdate">#REF!</definedName>
    <definedName name="approvals" localSheetId="3">'[44]AR Signature Page'!#REF!</definedName>
    <definedName name="approvals" localSheetId="0">'[44]AR Signature Page'!#REF!</definedName>
    <definedName name="approvals" localSheetId="2">'[44]AR Signature Page'!#REF!</definedName>
    <definedName name="approvals" localSheetId="1">'[44]AR Signature Page'!#REF!</definedName>
    <definedName name="approvals">'[44]AR Signature Page'!#REF!</definedName>
    <definedName name="April" localSheetId="3">#REF!</definedName>
    <definedName name="April" localSheetId="0">#REF!</definedName>
    <definedName name="April" localSheetId="2">#REF!</definedName>
    <definedName name="April" localSheetId="1">#REF!</definedName>
    <definedName name="April">#REF!</definedName>
    <definedName name="ar4block" localSheetId="3">#REF!</definedName>
    <definedName name="ar4block" localSheetId="2">#REF!</definedName>
    <definedName name="ar4block" localSheetId="1">#REF!</definedName>
    <definedName name="ar4block">#REF!</definedName>
    <definedName name="ARA_Threshold" localSheetId="3">#REF!</definedName>
    <definedName name="ARA_Threshold" localSheetId="0">#REF!</definedName>
    <definedName name="ARA_Threshold" localSheetId="2">#REF!</definedName>
    <definedName name="ARA_Threshold" localSheetId="1">#REF!</definedName>
    <definedName name="ARA_Threshold">#REF!</definedName>
    <definedName name="area" localSheetId="3">[45]Вариации!#REF!</definedName>
    <definedName name="area" localSheetId="2">[45]Вариации!#REF!</definedName>
    <definedName name="area" localSheetId="1">[45]Вариации!#REF!</definedName>
    <definedName name="area">[45]Вариации!#REF!</definedName>
    <definedName name="ARP_Threshold" localSheetId="3">#REF!</definedName>
    <definedName name="ARP_Threshold" localSheetId="0">#REF!</definedName>
    <definedName name="ARP_Threshold" localSheetId="2">#REF!</definedName>
    <definedName name="ARP_Threshold" localSheetId="1">#REF!</definedName>
    <definedName name="ARP_Threshold">#REF!</definedName>
    <definedName name="as" localSheetId="4">каз!as</definedName>
    <definedName name="as" localSheetId="0">[46]!as</definedName>
    <definedName name="as" localSheetId="2">'отчет каз '!as</definedName>
    <definedName name="as">[0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0" hidden="1">#REF!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0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da" localSheetId="2">#REF!</definedName>
    <definedName name="asda" localSheetId="1">#REF!</definedName>
    <definedName name="asda">#REF!</definedName>
    <definedName name="asdf" localSheetId="3">#REF!</definedName>
    <definedName name="asdf" localSheetId="0">#REF!</definedName>
    <definedName name="asdf" localSheetId="2">#REF!</definedName>
    <definedName name="asdf" localSheetId="1">#REF!</definedName>
    <definedName name="asdf">#REF!</definedName>
    <definedName name="asdfasd" localSheetId="4" hidden="1">{"OCULTAR RESULTADOS",#N/A,FALSE,"CALCULOS"}</definedName>
    <definedName name="asdfasd" localSheetId="0" hidden="1">{"OCULTAR RESULTADOS",#N/A,FALSE,"CALCULOS"}</definedName>
    <definedName name="asdfasd" localSheetId="2" hidden="1">{"OCULTAR RESULTADOS",#N/A,FALSE,"CALCULOS"}</definedName>
    <definedName name="asdfasd" hidden="1">{"OCULTAR RESULTADOS",#N/A,FALSE,"CALCULOS"}</definedName>
    <definedName name="assel" localSheetId="3">#REF!</definedName>
    <definedName name="assel" localSheetId="0">#REF!</definedName>
    <definedName name="assel" localSheetId="2">#REF!</definedName>
    <definedName name="assel" localSheetId="1">#REF!</definedName>
    <definedName name="assel">#REF!</definedName>
    <definedName name="ATAB" localSheetId="3">[47]Global!#REF!</definedName>
    <definedName name="ATAB" localSheetId="0">[47]Global!#REF!</definedName>
    <definedName name="ATAB" localSheetId="2">[47]Global!#REF!</definedName>
    <definedName name="ATAB" localSheetId="1">[47]Global!#REF!</definedName>
    <definedName name="ATAB">[47]Global!#REF!</definedName>
    <definedName name="ATPFnInnov" localSheetId="3">#REF!</definedName>
    <definedName name="ATPFnInnov" localSheetId="0">#REF!</definedName>
    <definedName name="ATPFnInnov" localSheetId="2">#REF!</definedName>
    <definedName name="ATPFnInnov" localSheetId="1">#REF!</definedName>
    <definedName name="ATPFnInnov">#REF!</definedName>
    <definedName name="ATPIHMFnInnov" localSheetId="3">#REF!</definedName>
    <definedName name="ATPIHMFnInnov" localSheetId="2">#REF!</definedName>
    <definedName name="ATPIHMFnInnov" localSheetId="1">#REF!</definedName>
    <definedName name="ATPIHMFnInnov">#REF!</definedName>
    <definedName name="ATPIntInnov" localSheetId="3">#REF!</definedName>
    <definedName name="ATPIntInnov" localSheetId="2">#REF!</definedName>
    <definedName name="ATPIntInnov" localSheetId="1">#REF!</definedName>
    <definedName name="ATPIntInnov">#REF!</definedName>
    <definedName name="ATR">[48]Conditions!$F$7</definedName>
    <definedName name="aud_month" localSheetId="3">#REF!</definedName>
    <definedName name="aud_month" localSheetId="0">#REF!</definedName>
    <definedName name="aud_month" localSheetId="2">#REF!</definedName>
    <definedName name="aud_month" localSheetId="1">#REF!</definedName>
    <definedName name="aud_month">#REF!</definedName>
    <definedName name="aud_year" localSheetId="3">#REF!</definedName>
    <definedName name="aud_year" localSheetId="2">#REF!</definedName>
    <definedName name="aud_year" localSheetId="1">#REF!</definedName>
    <definedName name="aud_year">#REF!</definedName>
    <definedName name="August" localSheetId="3">#REF!</definedName>
    <definedName name="August" localSheetId="2">#REF!</definedName>
    <definedName name="August" localSheetId="1">#REF!</definedName>
    <definedName name="August">#REF!</definedName>
    <definedName name="AuxFnInnov" localSheetId="3">#REF!</definedName>
    <definedName name="AuxFnInnov" localSheetId="2">#REF!</definedName>
    <definedName name="AuxFnInnov" localSheetId="1">#REF!</definedName>
    <definedName name="AuxFnInnov">#REF!</definedName>
    <definedName name="AuxIntInnov" localSheetId="3">#REF!</definedName>
    <definedName name="AuxIntInnov" localSheetId="2">#REF!</definedName>
    <definedName name="AuxIntInnov" localSheetId="1">#REF!</definedName>
    <definedName name="AuxIntInnov">#REF!</definedName>
    <definedName name="avanctcaissier">'[49]AVANCT caissier'!$A:$IV</definedName>
    <definedName name="avanctgarantie" localSheetId="3">#REF!</definedName>
    <definedName name="avanctgarantie" localSheetId="0">#REF!</definedName>
    <definedName name="avanctgarantie" localSheetId="2">#REF!</definedName>
    <definedName name="avanctgarantie" localSheetId="1">#REF!</definedName>
    <definedName name="avanctgarantie">#REF!</definedName>
    <definedName name="avanctprojet" localSheetId="3">#REF!</definedName>
    <definedName name="avanctprojet" localSheetId="2">#REF!</definedName>
    <definedName name="avanctprojet" localSheetId="1">#REF!</definedName>
    <definedName name="avanctprojet">#REF!</definedName>
    <definedName name="B" localSheetId="3">[50]д.7.001!#REF!</definedName>
    <definedName name="B" localSheetId="0">[50]д.7.001!#REF!</definedName>
    <definedName name="B" localSheetId="2">[50]д.7.001!#REF!</definedName>
    <definedName name="B" localSheetId="1">[50]д.7.001!#REF!</definedName>
    <definedName name="B">[50]д.7.001!#REF!</definedName>
    <definedName name="B6500000" localSheetId="3">#REF!</definedName>
    <definedName name="B6500000" localSheetId="0">#REF!</definedName>
    <definedName name="B6500000" localSheetId="2">#REF!</definedName>
    <definedName name="B6500000" localSheetId="1">#REF!</definedName>
    <definedName name="B6500000">#REF!</definedName>
    <definedName name="Bal_Sheet" localSheetId="3">#REF!</definedName>
    <definedName name="Bal_Sheet" localSheetId="0">#REF!</definedName>
    <definedName name="Bal_Sheet" localSheetId="2">#REF!</definedName>
    <definedName name="Bal_Sheet" localSheetId="1">#REF!</definedName>
    <definedName name="Bal_Sheet">#REF!</definedName>
    <definedName name="Bal_Sheet1" localSheetId="3">#REF!</definedName>
    <definedName name="Bal_Sheet1" localSheetId="0">#REF!</definedName>
    <definedName name="Bal_Sheet1" localSheetId="2">#REF!</definedName>
    <definedName name="Bal_Sheet1" localSheetId="1">#REF!</definedName>
    <definedName name="Bal_Sheet1">#REF!</definedName>
    <definedName name="Balance_Sheet" localSheetId="3">'[51]Basis BEF'!#REF!</definedName>
    <definedName name="Balance_Sheet" localSheetId="0">'[51]Basis BEF'!#REF!</definedName>
    <definedName name="Balance_Sheet" localSheetId="2">'[51]Basis BEF'!#REF!</definedName>
    <definedName name="Balance_Sheet" localSheetId="1">'[51]Basis BEF'!#REF!</definedName>
    <definedName name="Balance_Sheet">'[51]Basis BEF'!#REF!</definedName>
    <definedName name="Base" localSheetId="0">#REF!</definedName>
    <definedName name="Base" localSheetId="2">#REF!</definedName>
    <definedName name="Base" localSheetId="1">#REF!</definedName>
    <definedName name="Base">#REF!</definedName>
    <definedName name="Base_cpt" localSheetId="3">#REF!</definedName>
    <definedName name="Base_cpt" localSheetId="0">#REF!</definedName>
    <definedName name="Base_cpt" localSheetId="2">#REF!</definedName>
    <definedName name="Base_cpt" localSheetId="1">#REF!</definedName>
    <definedName name="Base_cpt">#REF!</definedName>
    <definedName name="Base_Revient" localSheetId="3">#REF!</definedName>
    <definedName name="Base_Revient" localSheetId="2">#REF!</definedName>
    <definedName name="Base_Revient" localSheetId="1">#REF!</definedName>
    <definedName name="Base_Revient">#REF!</definedName>
    <definedName name="Base_taux">[52]taux_std!$A$3:$E$112</definedName>
    <definedName name="Base_Valor">'[53]Base_pt6 RAP'!$A$1:$I$1</definedName>
    <definedName name="BaseEcoInitiale" localSheetId="0">'[54]Saisie obligatoire'!$F$26</definedName>
    <definedName name="BaseEcoInitiale">'[55]Saisie obligatoire'!$F$26</definedName>
    <definedName name="BaseEcoRetenue" localSheetId="3">'[30]Saisie obligatoire'!#REF!</definedName>
    <definedName name="BaseEcoRetenue" localSheetId="0">'[31]Saisie obligatoire'!#REF!</definedName>
    <definedName name="BaseEcoRetenue" localSheetId="2">'[30]Saisie obligatoire'!#REF!</definedName>
    <definedName name="BaseEcoRetenue" localSheetId="1">'[30]Saisie obligatoire'!#REF!</definedName>
    <definedName name="BaseEcoRetenue">'[30]Saisie obligatoire'!#REF!</definedName>
    <definedName name="basept4" localSheetId="3">#REF!</definedName>
    <definedName name="basept4" localSheetId="0">#REF!</definedName>
    <definedName name="basept4" localSheetId="2">#REF!</definedName>
    <definedName name="basept4" localSheetId="1">#REF!</definedName>
    <definedName name="basept4">#REF!</definedName>
    <definedName name="basic_level">'[56]Threshold Table'!$A$6:$C$11</definedName>
    <definedName name="b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2">#REF!</definedName>
    <definedName name="bbb" localSheetId="1">#REF!</definedName>
    <definedName name="bbb">#REF!</definedName>
    <definedName name="bbbb" localSheetId="4" hidden="1">{#N/A,#N/A,FALSE,"МТВ"}</definedName>
    <definedName name="bbbb" localSheetId="0" hidden="1">{#N/A,#N/A,FALSE,"МТВ"}</definedName>
    <definedName name="bbbb" localSheetId="2" hidden="1">{#N/A,#N/A,FALSE,"МТВ"}</definedName>
    <definedName name="bbbb" hidden="1">{#N/A,#N/A,FALSE,"МТВ"}</definedName>
    <definedName name="BdCFnInnov" localSheetId="3">#REF!</definedName>
    <definedName name="BdCFnInnov" localSheetId="0">#REF!</definedName>
    <definedName name="BdCFnInnov" localSheetId="2">#REF!</definedName>
    <definedName name="BdCFnInnov" localSheetId="1">#REF!</definedName>
    <definedName name="BdCFnInnov">#REF!</definedName>
    <definedName name="BdCIntInnov" localSheetId="3">#REF!</definedName>
    <definedName name="BdCIntInnov" localSheetId="2">#REF!</definedName>
    <definedName name="BdCIntInnov" localSheetId="1">#REF!</definedName>
    <definedName name="BdCIntInnov">#REF!</definedName>
    <definedName name="BEDRIJFS_NAAM" localSheetId="3">#REF!</definedName>
    <definedName name="BEDRIJFS_NAAM" localSheetId="2">#REF!</definedName>
    <definedName name="BEDRIJFS_NAAM" localSheetId="1">#REF!</definedName>
    <definedName name="BEDRIJFS_NAAM">#REF!</definedName>
    <definedName name="BEDRIJFS_NR" localSheetId="3">#REF!</definedName>
    <definedName name="BEDRIJFS_NR" localSheetId="2">#REF!</definedName>
    <definedName name="BEDRIJFS_NR" localSheetId="1">#REF!</definedName>
    <definedName name="BEDRIJFS_NR">#REF!</definedName>
    <definedName name="BEDRIJFS_VALUTA" localSheetId="3">#REF!</definedName>
    <definedName name="BEDRIJFS_VALUTA" localSheetId="2">#REF!</definedName>
    <definedName name="BEDRIJFS_VALUTA" localSheetId="1">#REF!</definedName>
    <definedName name="BEDRIJFS_VALUTA">#REF!</definedName>
    <definedName name="Beg_Bal" localSheetId="3">#REF!</definedName>
    <definedName name="Beg_Bal" localSheetId="0">#REF!</definedName>
    <definedName name="Beg_Bal" localSheetId="2">#REF!</definedName>
    <definedName name="Beg_Bal" localSheetId="1">#REF!</definedName>
    <definedName name="Beg_Bal">#REF!</definedName>
    <definedName name="BG_Del" hidden="1">15</definedName>
    <definedName name="BG_Ins" hidden="1">4</definedName>
    <definedName name="BG_Mod" hidden="1">6</definedName>
    <definedName name="BOEKJAAR" localSheetId="3">#REF!</definedName>
    <definedName name="BOEKJAAR" localSheetId="0">#REF!</definedName>
    <definedName name="BOEKJAAR" localSheetId="2">#REF!</definedName>
    <definedName name="BOEKJAAR" localSheetId="1">#REF!</definedName>
    <definedName name="BOEKJAAR">#REF!</definedName>
    <definedName name="bogieN" localSheetId="3">#REF!</definedName>
    <definedName name="bogieN" localSheetId="2">#REF!</definedName>
    <definedName name="bogieN" localSheetId="1">#REF!</definedName>
    <definedName name="bogieN">#REF!</definedName>
    <definedName name="bpvty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57]Laser!$BC$5</definedName>
    <definedName name="BudgetKind" localSheetId="0">#REF!</definedName>
    <definedName name="BudgetKind" localSheetId="2">#REF!</definedName>
    <definedName name="BudgetKind" localSheetId="1">#REF!</definedName>
    <definedName name="BudgetKind">#REF!</definedName>
    <definedName name="BuiltIn_AutoFilter___1" localSheetId="3">#REF!</definedName>
    <definedName name="BuiltIn_AutoFilter___1" localSheetId="0">#REF!</definedName>
    <definedName name="BuiltIn_AutoFilter___1" localSheetId="2">#REF!</definedName>
    <definedName name="BuiltIn_AutoFilter___1" localSheetId="1">#REF!</definedName>
    <definedName name="BuiltIn_AutoFilter___1">#REF!</definedName>
    <definedName name="BuiltIn_AutoFilter___2" localSheetId="3">#REF!</definedName>
    <definedName name="BuiltIn_AutoFilter___2" localSheetId="2">#REF!</definedName>
    <definedName name="BuiltIn_AutoFilter___2" localSheetId="1">#REF!</definedName>
    <definedName name="BuiltIn_AutoFilter___2">#REF!</definedName>
    <definedName name="Buźka">[57]Laser!$BI$5:$BI$6</definedName>
    <definedName name="ByOrder">[58]Hidden!$A$3:$A$28,[58]Hidden!$A$30,[58]Hidden!$A$29,[58]Hidden!$A$36</definedName>
    <definedName name="CABa" localSheetId="3">#REF!</definedName>
    <definedName name="CABa" localSheetId="0">#REF!</definedName>
    <definedName name="CABa" localSheetId="2">#REF!</definedName>
    <definedName name="CABa" localSheetId="1">#REF!</definedName>
    <definedName name="CABa">#REF!</definedName>
    <definedName name="CABb" localSheetId="3">#REF!</definedName>
    <definedName name="CABb" localSheetId="2">#REF!</definedName>
    <definedName name="CABb" localSheetId="1">#REF!</definedName>
    <definedName name="CABb">#REF!</definedName>
    <definedName name="CABc" localSheetId="3">#REF!</definedName>
    <definedName name="CABc" localSheetId="2">#REF!</definedName>
    <definedName name="CABc" localSheetId="1">#REF!</definedName>
    <definedName name="CABc">#REF!</definedName>
    <definedName name="CABd" localSheetId="3">#REF!</definedName>
    <definedName name="CABd" localSheetId="2">#REF!</definedName>
    <definedName name="CABd" localSheetId="1">#REF!</definedName>
    <definedName name="CABd">#REF!</definedName>
    <definedName name="CAD" localSheetId="3">#REF!</definedName>
    <definedName name="CAD" localSheetId="2">#REF!</definedName>
    <definedName name="CAD" localSheetId="1">#REF!</definedName>
    <definedName name="CAD">#REF!</definedName>
    <definedName name="cad_month" localSheetId="3">#REF!</definedName>
    <definedName name="cad_month" localSheetId="0">#REF!</definedName>
    <definedName name="cad_month" localSheetId="2">#REF!</definedName>
    <definedName name="cad_month" localSheetId="1">#REF!</definedName>
    <definedName name="cad_month">#REF!</definedName>
    <definedName name="cad_year" localSheetId="3">#REF!</definedName>
    <definedName name="cad_year" localSheetId="2">#REF!</definedName>
    <definedName name="cad_year" localSheetId="1">#REF!</definedName>
    <definedName name="cad_year">#REF!</definedName>
    <definedName name="caissier" localSheetId="3">#REF!</definedName>
    <definedName name="caissier" localSheetId="2">#REF!</definedName>
    <definedName name="caissier" localSheetId="1">#REF!</definedName>
    <definedName name="caissier">#REF!</definedName>
    <definedName name="CALDERERIA" localSheetId="3">#REF!</definedName>
    <definedName name="CALDERERIA" localSheetId="2">#REF!</definedName>
    <definedName name="CALDERERIA" localSheetId="1">#REF!</definedName>
    <definedName name="CALDERERIA">#REF!</definedName>
    <definedName name="CALIDAD" localSheetId="3">#REF!</definedName>
    <definedName name="CALIDAD" localSheetId="2">#REF!</definedName>
    <definedName name="CALIDAD" localSheetId="1">#REF!</definedName>
    <definedName name="CALIDAD">#REF!</definedName>
    <definedName name="Canada" localSheetId="3">#REF!</definedName>
    <definedName name="Canada" localSheetId="2">#REF!</definedName>
    <definedName name="Canada" localSheetId="1">#REF!</definedName>
    <definedName name="Canada">#REF!</definedName>
    <definedName name="Canada1" localSheetId="3">#REF!</definedName>
    <definedName name="Canada1" localSheetId="2">#REF!</definedName>
    <definedName name="Canada1" localSheetId="1">#REF!</definedName>
    <definedName name="Canada1">#REF!</definedName>
    <definedName name="Canadian_Occidental_Petroleum_Ltd." localSheetId="3">#REF!</definedName>
    <definedName name="Canadian_Occidental_Petroleum_Ltd." localSheetId="2">#REF!</definedName>
    <definedName name="Canadian_Occidental_Petroleum_Ltd." localSheetId="1">#REF!</definedName>
    <definedName name="Canadian_Occidental_Petroleum_Ltd.">#REF!</definedName>
    <definedName name="CapExRate">[59]Assumptions!$A$26:$O$26</definedName>
    <definedName name="Cash_Flow_Statement" localSheetId="3">'[51]Basis BEF'!#REF!</definedName>
    <definedName name="Cash_Flow_Statement" localSheetId="0">'[51]Basis BEF'!#REF!</definedName>
    <definedName name="Cash_Flow_Statement" localSheetId="2">'[51]Basis BEF'!#REF!</definedName>
    <definedName name="Cash_Flow_Statement" localSheetId="1">'[51]Basis BEF'!#REF!</definedName>
    <definedName name="Cash_Flow_Statement">'[51]Basis BEF'!#REF!</definedName>
    <definedName name="CashFlows" localSheetId="0">#REF!</definedName>
    <definedName name="CashFlows" localSheetId="2">#REF!</definedName>
    <definedName name="CashFlows" localSheetId="1">#REF!</definedName>
    <definedName name="CashFlows">#REF!</definedName>
    <definedName name="Categorías" localSheetId="0">'[60]3.2. Personel Headcount'!$A$31:$F$37</definedName>
    <definedName name="Categorías">'[61]3.2. Personel Headcount'!$A$31:$F$37</definedName>
    <definedName name="CautionsFrComm" localSheetId="3">#REF!</definedName>
    <definedName name="CautionsFrComm" localSheetId="0">#REF!</definedName>
    <definedName name="CautionsFrComm" localSheetId="2">#REF!</definedName>
    <definedName name="CautionsFrComm" localSheetId="1">#REF!</definedName>
    <definedName name="CautionsFrComm">#REF!</definedName>
    <definedName name="CCUa" localSheetId="3">#REF!</definedName>
    <definedName name="CCUa" localSheetId="2">#REF!</definedName>
    <definedName name="CCUa" localSheetId="1">#REF!</definedName>
    <definedName name="CCUa">#REF!</definedName>
    <definedName name="CCUb" localSheetId="3">#REF!</definedName>
    <definedName name="CCUb" localSheetId="2">#REF!</definedName>
    <definedName name="CCUb" localSheetId="1">#REF!</definedName>
    <definedName name="CCUb">#REF!</definedName>
    <definedName name="CCUc" localSheetId="3">#REF!</definedName>
    <definedName name="CCUc" localSheetId="2">#REF!</definedName>
    <definedName name="CCUc" localSheetId="1">#REF!</definedName>
    <definedName name="CCUc">#REF!</definedName>
    <definedName name="CCUd" localSheetId="3">#REF!</definedName>
    <definedName name="CCUd" localSheetId="2">#REF!</definedName>
    <definedName name="CCUd" localSheetId="1">#REF!</definedName>
    <definedName name="CCUd">#REF!</definedName>
    <definedName name="cd" localSheetId="3">#REF!</definedName>
    <definedName name="cd" localSheetId="2">#REF!</definedName>
    <definedName name="cd" localSheetId="1">#REF!</definedName>
    <definedName name="cd">#REF!</definedName>
    <definedName name="CentreHourlyRate" localSheetId="3">[47]Global!#REF!</definedName>
    <definedName name="CentreHourlyRate" localSheetId="0">[47]Global!#REF!</definedName>
    <definedName name="CentreHourlyRate" localSheetId="2">[47]Global!#REF!</definedName>
    <definedName name="CentreHourlyRate" localSheetId="1">[47]Global!#REF!</definedName>
    <definedName name="CentreHourlyRate">[47]Global!#REF!</definedName>
    <definedName name="CESSION" localSheetId="3">#REF!</definedName>
    <definedName name="CESSION" localSheetId="0">#REF!</definedName>
    <definedName name="CESSION" localSheetId="2">#REF!</definedName>
    <definedName name="CESSION" localSheetId="1">#REF!</definedName>
    <definedName name="CESSION">#REF!</definedName>
    <definedName name="CESSION_CIP" localSheetId="3">#REF!</definedName>
    <definedName name="CESSION_CIP" localSheetId="2">#REF!</definedName>
    <definedName name="CESSION_CIP" localSheetId="1">#REF!</definedName>
    <definedName name="CESSION_CIP">#REF!</definedName>
    <definedName name="CESSION_CS1" localSheetId="3">#REF!</definedName>
    <definedName name="CESSION_CS1" localSheetId="2">#REF!</definedName>
    <definedName name="CESSION_CS1" localSheetId="1">#REF!</definedName>
    <definedName name="CESSION_CS1">#REF!</definedName>
    <definedName name="CESSION_CS2" localSheetId="3">#REF!</definedName>
    <definedName name="CESSION_CS2" localSheetId="2">#REF!</definedName>
    <definedName name="CESSION_CS2" localSheetId="1">#REF!</definedName>
    <definedName name="CESSION_CS2">#REF!</definedName>
    <definedName name="CESSION_GLS" localSheetId="3">#REF!</definedName>
    <definedName name="CESSION_GLS" localSheetId="2">#REF!</definedName>
    <definedName name="CESSION_GLS" localSheetId="1">#REF!</definedName>
    <definedName name="CESSION_GLS">#REF!</definedName>
    <definedName name="CESSION_GLY" localSheetId="3">#REF!</definedName>
    <definedName name="CESSION_GLY" localSheetId="2">#REF!</definedName>
    <definedName name="CESSION_GLY" localSheetId="1">#REF!</definedName>
    <definedName name="CESSION_GLY">#REF!</definedName>
    <definedName name="CESSION_GMN" localSheetId="3">#REF!</definedName>
    <definedName name="CESSION_GMN" localSheetId="2">#REF!</definedName>
    <definedName name="CESSION_GMN" localSheetId="1">#REF!</definedName>
    <definedName name="CESSION_GMN">#REF!</definedName>
    <definedName name="CESSION_LP1" localSheetId="3">#REF!</definedName>
    <definedName name="CESSION_LP1" localSheetId="2">#REF!</definedName>
    <definedName name="CESSION_LP1" localSheetId="1">#REF!</definedName>
    <definedName name="CESSION_LP1">#REF!</definedName>
    <definedName name="CESSION_MOP" localSheetId="3">#REF!</definedName>
    <definedName name="CESSION_MOP" localSheetId="2">#REF!</definedName>
    <definedName name="CESSION_MOP" localSheetId="1">#REF!</definedName>
    <definedName name="CESSION_MOP">#REF!</definedName>
    <definedName name="CESSION_OLP" localSheetId="3">#REF!</definedName>
    <definedName name="CESSION_OLP" localSheetId="2">#REF!</definedName>
    <definedName name="CESSION_OLP" localSheetId="1">#REF!</definedName>
    <definedName name="CESSION_OLP">#REF!</definedName>
    <definedName name="CF_AccruedExpenses" localSheetId="3">#REF!</definedName>
    <definedName name="CF_AccruedExpenses" localSheetId="2">#REF!</definedName>
    <definedName name="CF_AccruedExpenses" localSheetId="1">#REF!</definedName>
    <definedName name="CF_AccruedExpenses">#REF!</definedName>
    <definedName name="CF_Cash" localSheetId="3">#REF!</definedName>
    <definedName name="CF_Cash" localSheetId="2">#REF!</definedName>
    <definedName name="CF_Cash" localSheetId="1">#REF!</definedName>
    <definedName name="CF_Cash">#REF!</definedName>
    <definedName name="CF_CurrentLTDebit" localSheetId="3">#REF!</definedName>
    <definedName name="CF_CurrentLTDebit" localSheetId="2">#REF!</definedName>
    <definedName name="CF_CurrentLTDebit" localSheetId="1">#REF!</definedName>
    <definedName name="CF_CurrentLTDebit">#REF!</definedName>
    <definedName name="CF_DeferredTax" localSheetId="3">#REF!</definedName>
    <definedName name="CF_DeferredTax" localSheetId="2">#REF!</definedName>
    <definedName name="CF_DeferredTax" localSheetId="1">#REF!</definedName>
    <definedName name="CF_DeferredTax">#REF!</definedName>
    <definedName name="CF_Dividends" localSheetId="3">#REF!</definedName>
    <definedName name="CF_Dividends" localSheetId="2">#REF!</definedName>
    <definedName name="CF_Dividends" localSheetId="1">#REF!</definedName>
    <definedName name="CF_Dividends">#REF!</definedName>
    <definedName name="CF_Intangibles" localSheetId="3">#REF!</definedName>
    <definedName name="CF_Intangibles" localSheetId="2">#REF!</definedName>
    <definedName name="CF_Intangibles" localSheetId="1">#REF!</definedName>
    <definedName name="CF_Intangibles">#REF!</definedName>
    <definedName name="CF_Inventories" localSheetId="3">#REF!</definedName>
    <definedName name="CF_Inventories" localSheetId="2">#REF!</definedName>
    <definedName name="CF_Inventories" localSheetId="1">#REF!</definedName>
    <definedName name="CF_Inventories">#REF!</definedName>
    <definedName name="CF_Investments" localSheetId="3">#REF!</definedName>
    <definedName name="CF_Investments" localSheetId="2">#REF!</definedName>
    <definedName name="CF_Investments" localSheetId="1">#REF!</definedName>
    <definedName name="CF_Investments">#REF!</definedName>
    <definedName name="CF_LTDebt" localSheetId="3">#REF!</definedName>
    <definedName name="CF_LTDebt" localSheetId="2">#REF!</definedName>
    <definedName name="CF_LTDebt" localSheetId="1">#REF!</definedName>
    <definedName name="CF_LTDebt">#REF!</definedName>
    <definedName name="CF_NetIncome" localSheetId="3">#REF!</definedName>
    <definedName name="CF_NetIncome" localSheetId="2">#REF!</definedName>
    <definedName name="CF_NetIncome" localSheetId="1">#REF!</definedName>
    <definedName name="CF_NetIncome">#REF!</definedName>
    <definedName name="CF_Operations" localSheetId="3">#REF!</definedName>
    <definedName name="CF_Operations" localSheetId="2">#REF!</definedName>
    <definedName name="CF_Operations" localSheetId="1">#REF!</definedName>
    <definedName name="CF_Operations">#REF!</definedName>
    <definedName name="CF_Operations1" localSheetId="3">#REF!</definedName>
    <definedName name="CF_Operations1" localSheetId="2">#REF!</definedName>
    <definedName name="CF_Operations1" localSheetId="1">#REF!</definedName>
    <definedName name="CF_Operations1">#REF!</definedName>
    <definedName name="CF_Payables" localSheetId="3">#REF!</definedName>
    <definedName name="CF_Payables" localSheetId="2">#REF!</definedName>
    <definedName name="CF_Payables" localSheetId="1">#REF!</definedName>
    <definedName name="CF_Payables">#REF!</definedName>
    <definedName name="CF_PrepaidExpenses" localSheetId="3">#REF!</definedName>
    <definedName name="CF_PrepaidExpenses" localSheetId="2">#REF!</definedName>
    <definedName name="CF_PrepaidExpenses" localSheetId="1">#REF!</definedName>
    <definedName name="CF_PrepaidExpenses">#REF!</definedName>
    <definedName name="CF_Property" localSheetId="3">#REF!</definedName>
    <definedName name="CF_Property" localSheetId="2">#REF!</definedName>
    <definedName name="CF_Property" localSheetId="1">#REF!</definedName>
    <definedName name="CF_Property">#REF!</definedName>
    <definedName name="CF_Receivables" localSheetId="3">#REF!</definedName>
    <definedName name="CF_Receivables" localSheetId="2">#REF!</definedName>
    <definedName name="CF_Receivables" localSheetId="1">#REF!</definedName>
    <definedName name="CF_Receivables">#REF!</definedName>
    <definedName name="CF_Shares" localSheetId="3">#REF!</definedName>
    <definedName name="CF_Shares" localSheetId="2">#REF!</definedName>
    <definedName name="CF_Shares" localSheetId="1">#REF!</definedName>
    <definedName name="CF_Shares">#REF!</definedName>
    <definedName name="CF_Stmt" localSheetId="3">#REF!</definedName>
    <definedName name="CF_Stmt" localSheetId="2">#REF!</definedName>
    <definedName name="CF_Stmt" localSheetId="1">#REF!</definedName>
    <definedName name="CF_Stmt">#REF!</definedName>
    <definedName name="CF_Stmt1" localSheetId="3">#REF!</definedName>
    <definedName name="CF_Stmt1" localSheetId="2">#REF!</definedName>
    <definedName name="CF_Stmt1" localSheetId="1">#REF!</definedName>
    <definedName name="CF_Stmt1">#REF!</definedName>
    <definedName name="CF_Taxation" localSheetId="3">#REF!</definedName>
    <definedName name="CF_Taxation" localSheetId="2">#REF!</definedName>
    <definedName name="CF_Taxation" localSheetId="1">#REF!</definedName>
    <definedName name="CF_Taxation">#REF!</definedName>
    <definedName name="CG" localSheetId="3">[62]Base_point!#REF!</definedName>
    <definedName name="CG" localSheetId="2">[62]Base_point!#REF!</definedName>
    <definedName name="CG" localSheetId="1">[62]Base_point!#REF!</definedName>
    <definedName name="CG">[62]Base_point!#REF!</definedName>
    <definedName name="ChartingArea">'[63]Value Bridge'!$A$6:$A$14,'[63]Value Bridge'!$F$6:$L$14</definedName>
    <definedName name="Chemicals" localSheetId="3">#REF!</definedName>
    <definedName name="Chemicals" localSheetId="0">#REF!</definedName>
    <definedName name="Chemicals" localSheetId="2">#REF!</definedName>
    <definedName name="Chemicals" localSheetId="1">#REF!</definedName>
    <definedName name="Chemicals">#REF!</definedName>
    <definedName name="Chemicals1" localSheetId="3">#REF!</definedName>
    <definedName name="Chemicals1" localSheetId="2">#REF!</definedName>
    <definedName name="Chemicals1" localSheetId="1">#REF!</definedName>
    <definedName name="Chemicals1">#REF!</definedName>
    <definedName name="chf_month" localSheetId="3">#REF!</definedName>
    <definedName name="chf_month" localSheetId="2">#REF!</definedName>
    <definedName name="chf_month" localSheetId="1">#REF!</definedName>
    <definedName name="chf_month">#REF!</definedName>
    <definedName name="chf_year" localSheetId="3">#REF!</definedName>
    <definedName name="chf_year" localSheetId="2">#REF!</definedName>
    <definedName name="chf_year" localSheetId="1">#REF!</definedName>
    <definedName name="chf_year">#REF!</definedName>
    <definedName name="cig">[64]Anlagevermögen!$A$1:$Z$29</definedName>
    <definedName name="CIPC1" localSheetId="3">[65]Base_point!#REF!</definedName>
    <definedName name="CIPC1" localSheetId="0">[65]Base_point!#REF!</definedName>
    <definedName name="CIPC1" localSheetId="2">[65]Base_point!#REF!</definedName>
    <definedName name="CIPC1" localSheetId="1">[65]Base_point!#REF!</definedName>
    <definedName name="CIPC1">[65]Base_point!#REF!</definedName>
    <definedName name="CIPDC" localSheetId="3">[65]Base_point!#REF!</definedName>
    <definedName name="CIPDC" localSheetId="0">[65]Base_point!#REF!</definedName>
    <definedName name="CIPDC" localSheetId="2">[65]Base_point!#REF!</definedName>
    <definedName name="CIPDC" localSheetId="1">[65]Base_point!#REF!</definedName>
    <definedName name="CIPDC">[65]Base_point!#REF!</definedName>
    <definedName name="CIPGA" localSheetId="3">[65]Base_point!#REF!</definedName>
    <definedName name="CIPGA" localSheetId="2">[65]Base_point!#REF!</definedName>
    <definedName name="CIPGA" localSheetId="1">[65]Base_point!#REF!</definedName>
    <definedName name="CIPGA">[65]Base_point!#REF!</definedName>
    <definedName name="CIQWBGuid" hidden="1">"DCF_EKZ_new_v12_BN.xlsx"</definedName>
    <definedName name="cis" localSheetId="3">#REF!</definedName>
    <definedName name="cis" localSheetId="0">#REF!</definedName>
    <definedName name="cis" localSheetId="2">#REF!</definedName>
    <definedName name="cis" localSheetId="1">#REF!</definedName>
    <definedName name="cis">#REF!</definedName>
    <definedName name="CITADIS">'[66]PRECA citadis'!$E$1</definedName>
    <definedName name="ClCont" localSheetId="3">#REF!</definedName>
    <definedName name="ClCont" localSheetId="0">#REF!</definedName>
    <definedName name="ClCont" localSheetId="2">#REF!</definedName>
    <definedName name="ClCont" localSheetId="1">#REF!</definedName>
    <definedName name="ClCont">#REF!</definedName>
    <definedName name="ClDate" localSheetId="0">[67]Info!$G$6</definedName>
    <definedName name="ClDate">[68]Info!$G$6</definedName>
    <definedName name="ClDoc" localSheetId="3">#REF!</definedName>
    <definedName name="ClDoc" localSheetId="0">#REF!</definedName>
    <definedName name="ClDoc" localSheetId="2">#REF!</definedName>
    <definedName name="ClDoc" localSheetId="1">#REF!</definedName>
    <definedName name="ClDoc">#REF!</definedName>
    <definedName name="Clé" localSheetId="3">#REF!</definedName>
    <definedName name="Clé" localSheetId="2">#REF!</definedName>
    <definedName name="Clé" localSheetId="1">#REF!</definedName>
    <definedName name="Clé">#REF!</definedName>
    <definedName name="ClNorm" localSheetId="3">#REF!</definedName>
    <definedName name="ClNorm" localSheetId="2">#REF!</definedName>
    <definedName name="ClNorm" localSheetId="1">#REF!</definedName>
    <definedName name="ClNorm">#REF!</definedName>
    <definedName name="code" localSheetId="3">#REF!</definedName>
    <definedName name="code" localSheetId="2">#REF!</definedName>
    <definedName name="code" localSheetId="1">#REF!</definedName>
    <definedName name="code">#REF!</definedName>
    <definedName name="COEF" localSheetId="0">[69]RECAP!$G$57:$U$70</definedName>
    <definedName name="COEF">[70]RECAP!$G$57:$U$70</definedName>
    <definedName name="Coeff" localSheetId="3">'[39]Base_pt6 RAP'!#REF!</definedName>
    <definedName name="Coeff" localSheetId="0">'[39]Base_pt6 RAP'!#REF!</definedName>
    <definedName name="Coeff" localSheetId="2">'[39]Base_pt6 RAP'!#REF!</definedName>
    <definedName name="Coeff" localSheetId="1">'[39]Base_pt6 RAP'!#REF!</definedName>
    <definedName name="Coeff">'[39]Base_pt6 RAP'!#REF!</definedName>
    <definedName name="Coeff1" localSheetId="3">'[30]Saisie obligatoire'!#REF!</definedName>
    <definedName name="Coeff1" localSheetId="0">'[31]Saisie obligatoire'!#REF!</definedName>
    <definedName name="Coeff1" localSheetId="2">'[30]Saisie obligatoire'!#REF!</definedName>
    <definedName name="Coeff1" localSheetId="1">'[30]Saisie obligatoire'!#REF!</definedName>
    <definedName name="Coeff1">'[30]Saisie obligatoire'!#REF!</definedName>
    <definedName name="Coeff10" localSheetId="3">'[30]Saisie obligatoire'!#REF!</definedName>
    <definedName name="Coeff10" localSheetId="0">'[31]Saisie obligatoire'!#REF!</definedName>
    <definedName name="Coeff10" localSheetId="2">'[30]Saisie obligatoire'!#REF!</definedName>
    <definedName name="Coeff10" localSheetId="1">'[30]Saisie obligatoire'!#REF!</definedName>
    <definedName name="Coeff10">'[30]Saisie obligatoire'!#REF!</definedName>
    <definedName name="Coeff11" localSheetId="3">'[30]Saisie obligatoire'!#REF!</definedName>
    <definedName name="Coeff11" localSheetId="0">'[31]Saisie obligatoire'!#REF!</definedName>
    <definedName name="Coeff11" localSheetId="2">'[30]Saisie obligatoire'!#REF!</definedName>
    <definedName name="Coeff11" localSheetId="1">'[30]Saisie obligatoire'!#REF!</definedName>
    <definedName name="Coeff11">'[30]Saisie obligatoire'!#REF!</definedName>
    <definedName name="Coeff12" localSheetId="3">'[30]Saisie obligatoire'!#REF!</definedName>
    <definedName name="Coeff12" localSheetId="0">'[31]Saisie obligatoire'!#REF!</definedName>
    <definedName name="Coeff12" localSheetId="2">'[30]Saisie obligatoire'!#REF!</definedName>
    <definedName name="Coeff12" localSheetId="1">'[30]Saisie obligatoire'!#REF!</definedName>
    <definedName name="Coeff12">'[30]Saisie obligatoire'!#REF!</definedName>
    <definedName name="Coeff13" localSheetId="3">'[30]Saisie obligatoire'!#REF!</definedName>
    <definedName name="Coeff13" localSheetId="0">'[31]Saisie obligatoire'!#REF!</definedName>
    <definedName name="Coeff13" localSheetId="2">'[30]Saisie obligatoire'!#REF!</definedName>
    <definedName name="Coeff13" localSheetId="1">'[30]Saisie obligatoire'!#REF!</definedName>
    <definedName name="Coeff13">'[30]Saisie obligatoire'!#REF!</definedName>
    <definedName name="Coeff14" localSheetId="3">'[30]Saisie obligatoire'!#REF!</definedName>
    <definedName name="Coeff14" localSheetId="0">'[31]Saisie obligatoire'!#REF!</definedName>
    <definedName name="Coeff14" localSheetId="2">'[30]Saisie obligatoire'!#REF!</definedName>
    <definedName name="Coeff14" localSheetId="1">'[30]Saisie obligatoire'!#REF!</definedName>
    <definedName name="Coeff14">'[30]Saisie obligatoire'!#REF!</definedName>
    <definedName name="Coeff2" localSheetId="3">'[30]Saisie obligatoire'!#REF!</definedName>
    <definedName name="Coeff2" localSheetId="0">'[31]Saisie obligatoire'!#REF!</definedName>
    <definedName name="Coeff2" localSheetId="2">'[30]Saisie obligatoire'!#REF!</definedName>
    <definedName name="Coeff2" localSheetId="1">'[30]Saisie obligatoire'!#REF!</definedName>
    <definedName name="Coeff2">'[30]Saisie obligatoire'!#REF!</definedName>
    <definedName name="Coeff3" localSheetId="3">'[30]Saisie obligatoire'!#REF!</definedName>
    <definedName name="Coeff3" localSheetId="0">'[31]Saisie obligatoire'!#REF!</definedName>
    <definedName name="Coeff3" localSheetId="2">'[30]Saisie obligatoire'!#REF!</definedName>
    <definedName name="Coeff3" localSheetId="1">'[30]Saisie obligatoire'!#REF!</definedName>
    <definedName name="Coeff3">'[30]Saisie obligatoire'!#REF!</definedName>
    <definedName name="Coeff4" localSheetId="3">'[30]Saisie obligatoire'!#REF!</definedName>
    <definedName name="Coeff4" localSheetId="0">'[31]Saisie obligatoire'!#REF!</definedName>
    <definedName name="Coeff4" localSheetId="2">'[30]Saisie obligatoire'!#REF!</definedName>
    <definedName name="Coeff4" localSheetId="1">'[30]Saisie obligatoire'!#REF!</definedName>
    <definedName name="Coeff4">'[30]Saisie obligatoire'!#REF!</definedName>
    <definedName name="Coeff5" localSheetId="3">'[30]Saisie obligatoire'!#REF!</definedName>
    <definedName name="Coeff5" localSheetId="0">'[31]Saisie obligatoire'!#REF!</definedName>
    <definedName name="Coeff5" localSheetId="2">'[30]Saisie obligatoire'!#REF!</definedName>
    <definedName name="Coeff5" localSheetId="1">'[30]Saisie obligatoire'!#REF!</definedName>
    <definedName name="Coeff5">'[30]Saisie obligatoire'!#REF!</definedName>
    <definedName name="Coeff6" localSheetId="3">'[30]Saisie obligatoire'!#REF!</definedName>
    <definedName name="Coeff6" localSheetId="0">'[31]Saisie obligatoire'!#REF!</definedName>
    <definedName name="Coeff6" localSheetId="2">'[30]Saisie obligatoire'!#REF!</definedName>
    <definedName name="Coeff6" localSheetId="1">'[30]Saisie obligatoire'!#REF!</definedName>
    <definedName name="Coeff6">'[30]Saisie obligatoire'!#REF!</definedName>
    <definedName name="Coeff7" localSheetId="3">'[30]Saisie obligatoire'!#REF!</definedName>
    <definedName name="Coeff7" localSheetId="0">'[31]Saisie obligatoire'!#REF!</definedName>
    <definedName name="Coeff7" localSheetId="2">'[30]Saisie obligatoire'!#REF!</definedName>
    <definedName name="Coeff7" localSheetId="1">'[30]Saisie obligatoire'!#REF!</definedName>
    <definedName name="Coeff7">'[30]Saisie obligatoire'!#REF!</definedName>
    <definedName name="Coeff8" localSheetId="3">'[30]Saisie obligatoire'!#REF!</definedName>
    <definedName name="Coeff8" localSheetId="0">'[31]Saisie obligatoire'!#REF!</definedName>
    <definedName name="Coeff8" localSheetId="2">'[30]Saisie obligatoire'!#REF!</definedName>
    <definedName name="Coeff8" localSheetId="1">'[30]Saisie obligatoire'!#REF!</definedName>
    <definedName name="Coeff8">'[30]Saisie obligatoire'!#REF!</definedName>
    <definedName name="Coeff9" localSheetId="3">'[30]Saisie obligatoire'!#REF!</definedName>
    <definedName name="Coeff9" localSheetId="0">'[31]Saisie obligatoire'!#REF!</definedName>
    <definedName name="Coeff9" localSheetId="2">'[30]Saisie obligatoire'!#REF!</definedName>
    <definedName name="Coeff9" localSheetId="1">'[30]Saisie obligatoire'!#REF!</definedName>
    <definedName name="Coeff9">'[30]Saisie obligatoire'!#REF!</definedName>
    <definedName name="CoeffRevision" localSheetId="3">#REF!</definedName>
    <definedName name="CoeffRevision" localSheetId="0">#REF!</definedName>
    <definedName name="CoeffRevision" localSheetId="2">#REF!</definedName>
    <definedName name="CoeffRevision" localSheetId="1">#REF!</definedName>
    <definedName name="CoeffRevision">#REF!</definedName>
    <definedName name="colonnes" localSheetId="3">#REF!</definedName>
    <definedName name="colonnes" localSheetId="2">#REF!</definedName>
    <definedName name="colonnes" localSheetId="1">#REF!</definedName>
    <definedName name="colonnes">#REF!</definedName>
    <definedName name="Comment1">[57]Laser!$AY$3</definedName>
    <definedName name="Comment2">[57]Laser!$AY$4</definedName>
    <definedName name="CommFnInnov" localSheetId="3">#REF!</definedName>
    <definedName name="CommFnInnov" localSheetId="0">#REF!</definedName>
    <definedName name="CommFnInnov" localSheetId="2">#REF!</definedName>
    <definedName name="CommFnInnov" localSheetId="1">#REF!</definedName>
    <definedName name="CommFnInnov">#REF!</definedName>
    <definedName name="CommIntInnov" localSheetId="3">#REF!</definedName>
    <definedName name="CommIntInnov" localSheetId="2">#REF!</definedName>
    <definedName name="CommIntInnov" localSheetId="1">#REF!</definedName>
    <definedName name="CommIntInnov">#REF!</definedName>
    <definedName name="Completed">[57]Laser!$BD$6</definedName>
    <definedName name="ComplexEcrans" localSheetId="3">#REF!</definedName>
    <definedName name="ComplexEcrans" localSheetId="0">#REF!</definedName>
    <definedName name="ComplexEcrans" localSheetId="2">#REF!</definedName>
    <definedName name="ComplexEcrans" localSheetId="1">#REF!</definedName>
    <definedName name="ComplexEcrans">#REF!</definedName>
    <definedName name="CompOt" localSheetId="0">[46]!CompOt</definedName>
    <definedName name="CompOt">#N/A</definedName>
    <definedName name="CompOt_11" localSheetId="4">каз!CompOt_11</definedName>
    <definedName name="CompOt_11" localSheetId="0">#N/A</definedName>
    <definedName name="CompOt_11" localSheetId="2">'отчет каз '!CompOt_11</definedName>
    <definedName name="CompOt_11">CompOt_11</definedName>
    <definedName name="CompOt_12" localSheetId="4">каз!CompOt_12</definedName>
    <definedName name="CompOt_12" localSheetId="0">#N/A</definedName>
    <definedName name="CompOt_12" localSheetId="2">'отчет каз '!CompOt_12</definedName>
    <definedName name="CompOt_12">CompOt_12</definedName>
    <definedName name="CompOt_13" localSheetId="4">каз!CompOt_13</definedName>
    <definedName name="CompOt_13" localSheetId="0">#N/A</definedName>
    <definedName name="CompOt_13" localSheetId="2">'отчет каз '!CompOt_13</definedName>
    <definedName name="CompOt_13">CompOt_13</definedName>
    <definedName name="CompOt_14" localSheetId="4">каз!CompOt_14</definedName>
    <definedName name="CompOt_14" localSheetId="0">#N/A</definedName>
    <definedName name="CompOt_14" localSheetId="2">'отчет каз '!CompOt_14</definedName>
    <definedName name="CompOt_14">CompOt_14</definedName>
    <definedName name="CompOt_16" localSheetId="4">каз!CompOt_16</definedName>
    <definedName name="CompOt_16" localSheetId="0">#N/A</definedName>
    <definedName name="CompOt_16" localSheetId="2">'отчет каз '!CompOt_16</definedName>
    <definedName name="CompOt_16">CompOt_16</definedName>
    <definedName name="CompOt_17" localSheetId="4">каз!CompOt_17</definedName>
    <definedName name="CompOt_17" localSheetId="0">#N/A</definedName>
    <definedName name="CompOt_17" localSheetId="2">'отчет каз '!CompOt_17</definedName>
    <definedName name="CompOt_17">CompOt_17</definedName>
    <definedName name="CompOt_18" localSheetId="4">каз!CompOt_18</definedName>
    <definedName name="CompOt_18" localSheetId="0">#N/A</definedName>
    <definedName name="CompOt_18" localSheetId="2">'отчет каз '!CompOt_18</definedName>
    <definedName name="CompOt_18">CompOt_18</definedName>
    <definedName name="CompOt_19" localSheetId="4">каз!CompOt_19</definedName>
    <definedName name="CompOt_19" localSheetId="0">#N/A</definedName>
    <definedName name="CompOt_19" localSheetId="2">'отчет каз '!CompOt_19</definedName>
    <definedName name="CompOt_19">CompOt_19</definedName>
    <definedName name="CompRas" localSheetId="0">[46]!CompRas</definedName>
    <definedName name="CompRas">#N/A</definedName>
    <definedName name="CompRas_11" localSheetId="4">каз!CompRas_11</definedName>
    <definedName name="CompRas_11" localSheetId="0">#N/A</definedName>
    <definedName name="CompRas_11" localSheetId="2">'отчет каз '!CompRas_11</definedName>
    <definedName name="CompRas_11">CompRas_11</definedName>
    <definedName name="CompRas_12" localSheetId="4">каз!CompRas_12</definedName>
    <definedName name="CompRas_12" localSheetId="0">#N/A</definedName>
    <definedName name="CompRas_12" localSheetId="2">'отчет каз '!CompRas_12</definedName>
    <definedName name="CompRas_12">CompRas_12</definedName>
    <definedName name="CompRas_13" localSheetId="4">каз!CompRas_13</definedName>
    <definedName name="CompRas_13" localSheetId="0">#N/A</definedName>
    <definedName name="CompRas_13" localSheetId="2">'отчет каз '!CompRas_13</definedName>
    <definedName name="CompRas_13">CompRas_13</definedName>
    <definedName name="CompRas_14" localSheetId="4">каз!CompRas_14</definedName>
    <definedName name="CompRas_14" localSheetId="0">#N/A</definedName>
    <definedName name="CompRas_14" localSheetId="2">'отчет каз '!CompRas_14</definedName>
    <definedName name="CompRas_14">CompRas_14</definedName>
    <definedName name="CompRas_16" localSheetId="4">каз!CompRas_16</definedName>
    <definedName name="CompRas_16" localSheetId="0">#N/A</definedName>
    <definedName name="CompRas_16" localSheetId="2">'отчет каз '!CompRas_16</definedName>
    <definedName name="CompRas_16">CompRas_16</definedName>
    <definedName name="CompRas_17" localSheetId="4">каз!CompRas_17</definedName>
    <definedName name="CompRas_17" localSheetId="0">#N/A</definedName>
    <definedName name="CompRas_17" localSheetId="2">'отчет каз '!CompRas_17</definedName>
    <definedName name="CompRas_17">CompRas_17</definedName>
    <definedName name="CompRas_18" localSheetId="4">каз!CompRas_18</definedName>
    <definedName name="CompRas_18" localSheetId="0">#N/A</definedName>
    <definedName name="CompRas_18" localSheetId="2">'отчет каз '!CompRas_18</definedName>
    <definedName name="CompRas_18">CompRas_18</definedName>
    <definedName name="CompRas_19" localSheetId="4">каз!CompRas_19</definedName>
    <definedName name="CompRas_19" localSheetId="0">#N/A</definedName>
    <definedName name="CompRas_19" localSheetId="2">'отчет каз '!CompRas_19</definedName>
    <definedName name="CompRas_19">CompRas_19</definedName>
    <definedName name="compras1" localSheetId="0">[46]!compras1</definedName>
    <definedName name="compras1">#N/A</definedName>
    <definedName name="compras2" localSheetId="0">#N/A</definedName>
    <definedName name="compras2">[36]!compras2</definedName>
    <definedName name="Conclusion">[71]HideSheet!$A$16:$A$19</definedName>
    <definedName name="ConfDyn" localSheetId="3">#REF!</definedName>
    <definedName name="ConfDyn" localSheetId="0">#REF!</definedName>
    <definedName name="ConfDyn" localSheetId="2">#REF!</definedName>
    <definedName name="ConfDyn" localSheetId="1">#REF!</definedName>
    <definedName name="ConfDyn">#REF!</definedName>
    <definedName name="CONN_STRING" localSheetId="3">#REF!</definedName>
    <definedName name="CONN_STRING" localSheetId="2">#REF!</definedName>
    <definedName name="CONN_STRING" localSheetId="1">#REF!</definedName>
    <definedName name="CONN_STRING">#REF!</definedName>
    <definedName name="conq">'[72]Department Sheet 1'!$BT$517</definedName>
    <definedName name="CONQ_">'[73]Department Sheet 1'!$BT$517</definedName>
    <definedName name="ConstructionTime">[74]Параметры!$C$6</definedName>
    <definedName name="CorporateTax">[74]Параметры!$C$22</definedName>
    <definedName name="CorporateTaxExemption">[74]Параметры!$C$23</definedName>
    <definedName name="Cost_per_KVA" localSheetId="0">[37]Hypothesis_for_budget!$D$542</definedName>
    <definedName name="Cost_per_KVA">[38]Hypothesis_for_budget!$D$542</definedName>
    <definedName name="CostsData">'[74]Доходы и расходы'!$B$24:$AA$46</definedName>
    <definedName name="CostsYears">'[74]Доходы и расходы'!$B$23:$AA$23</definedName>
    <definedName name="country">[75]misc!$B$1</definedName>
    <definedName name="Covenants" localSheetId="0">#REF!</definedName>
    <definedName name="Covenants" localSheetId="2">#REF!</definedName>
    <definedName name="Covenants" localSheetId="1">#REF!</definedName>
    <definedName name="Covenants">#REF!</definedName>
    <definedName name="craig" localSheetId="0">#REF!</definedName>
    <definedName name="craig" localSheetId="2">#REF!</definedName>
    <definedName name="craig" localSheetId="1">#REF!</definedName>
    <definedName name="craig">#REF!</definedName>
    <definedName name="crude" localSheetId="3">#REF!</definedName>
    <definedName name="crude" localSheetId="0">#REF!</definedName>
    <definedName name="crude" localSheetId="2">#REF!</definedName>
    <definedName name="crude" localSheetId="1">#REF!</definedName>
    <definedName name="crude">#REF!</definedName>
    <definedName name="CS1ET" localSheetId="3">[28]Base_point!#REF!</definedName>
    <definedName name="CS1ET" localSheetId="2">[28]Base_point!#REF!</definedName>
    <definedName name="CS1ET" localSheetId="1">[28]Base_point!#REF!</definedName>
    <definedName name="CS1ET">[28]Base_point!#REF!</definedName>
    <definedName name="CS1HF" localSheetId="3">[28]Base_point!#REF!</definedName>
    <definedName name="CS1HF" localSheetId="2">[28]Base_point!#REF!</definedName>
    <definedName name="CS1HF" localSheetId="1">[28]Base_point!#REF!</definedName>
    <definedName name="CS1HF">[28]Base_point!#REF!</definedName>
    <definedName name="CS1PTN">[76]CS1PT4!$E$3:$N$61</definedName>
    <definedName name="CS2CECOCMCN" localSheetId="3">[28]Base_point!#REF!</definedName>
    <definedName name="CS2CECOCMCN" localSheetId="0">[28]Base_point!#REF!</definedName>
    <definedName name="CS2CECOCMCN" localSheetId="2">[28]Base_point!#REF!</definedName>
    <definedName name="CS2CECOCMCN" localSheetId="1">[28]Base_point!#REF!</definedName>
    <definedName name="CS2CECOCMCN">[28]Base_point!#REF!</definedName>
    <definedName name="CS2ET" localSheetId="3">[28]Base_point!#REF!</definedName>
    <definedName name="CS2ET" localSheetId="0">[28]Base_point!#REF!</definedName>
    <definedName name="CS2ET" localSheetId="2">[28]Base_point!#REF!</definedName>
    <definedName name="CS2ET" localSheetId="1">[28]Base_point!#REF!</definedName>
    <definedName name="CS2ET">[28]Base_point!#REF!</definedName>
    <definedName name="CS2PTN">[76]CS2PT4!$E$3:$N$48</definedName>
    <definedName name="csnab" localSheetId="3">#REF!</definedName>
    <definedName name="csnab" localSheetId="0">#REF!</definedName>
    <definedName name="csnab" localSheetId="2">#REF!</definedName>
    <definedName name="csnab" localSheetId="1">#REF!</definedName>
    <definedName name="csnab">#REF!</definedName>
    <definedName name="ct" localSheetId="3">#REF!</definedName>
    <definedName name="ct" localSheetId="2">#REF!</definedName>
    <definedName name="ct" localSheetId="1">#REF!</definedName>
    <definedName name="ct">#REF!</definedName>
    <definedName name="CurName">[77]Parametros!$E$110:$E$331</definedName>
    <definedName name="Currencies" localSheetId="0">#REF!</definedName>
    <definedName name="Currencies" localSheetId="2">#REF!</definedName>
    <definedName name="Currencies" localSheetId="1">#REF!</definedName>
    <definedName name="Currencies">#REF!</definedName>
    <definedName name="currency" localSheetId="0">[75]misc!$B$2</definedName>
    <definedName name="Currency">[78]M.Data!$I$42:$I$45</definedName>
    <definedName name="cv" localSheetId="3">#REF!</definedName>
    <definedName name="cv" localSheetId="0">#REF!</definedName>
    <definedName name="cv" localSheetId="2">#REF!</definedName>
    <definedName name="cv" localSheetId="1">#REF!</definedName>
    <definedName name="cv">#REF!</definedName>
    <definedName name="cvo" localSheetId="3">#REF!</definedName>
    <definedName name="cvo" localSheetId="2">#REF!</definedName>
    <definedName name="cvo" localSheetId="1">#REF!</definedName>
    <definedName name="cvo">#REF!</definedName>
    <definedName name="Cvrd_hot" localSheetId="3">#REF!</definedName>
    <definedName name="Cvrd_hot" localSheetId="2">#REF!</definedName>
    <definedName name="Cvrd_hot" localSheetId="1">#REF!</definedName>
    <definedName name="Cvrd_hot">#REF!</definedName>
    <definedName name="CWBS" localSheetId="3">[47]Global!#REF!</definedName>
    <definedName name="CWBS" localSheetId="0">[47]Global!#REF!</definedName>
    <definedName name="CWBS" localSheetId="2">[47]Global!#REF!</definedName>
    <definedName name="CWBS" localSheetId="1">[47]Global!#REF!</definedName>
    <definedName name="CWBS">[47]Global!#REF!</definedName>
    <definedName name="CY_Accounts_Receivable" localSheetId="3">#REF!</definedName>
    <definedName name="CY_Accounts_Receivable" localSheetId="0">#REF!</definedName>
    <definedName name="CY_Accounts_Receivable" localSheetId="2">#REF!</definedName>
    <definedName name="CY_Accounts_Receivable" localSheetId="1">#REF!</definedName>
    <definedName name="CY_Accounts_Receivable">#REF!</definedName>
    <definedName name="CY_all_Assets">'[79]Summary of Misstatements'!$D$35</definedName>
    <definedName name="CY_all_Equity">'[79]Summary of Misstatements'!$G$35</definedName>
    <definedName name="CY_all_Income">'[79]Summary of Misstatements'!$H$35</definedName>
    <definedName name="CY_all_Liabs">'[79]Summary of Misstatements'!$E$35</definedName>
    <definedName name="CY_all_RetEarn_bf">'[79]Summary of Misstatements'!$F$35</definedName>
    <definedName name="CY_Cash" localSheetId="3">#REF!</definedName>
    <definedName name="CY_Cash" localSheetId="0">#REF!</definedName>
    <definedName name="CY_Cash" localSheetId="2">#REF!</definedName>
    <definedName name="CY_Cash" localSheetId="1">#REF!</definedName>
    <definedName name="CY_Cash">#REF!</definedName>
    <definedName name="CY_Cash_Div_Dec" localSheetId="0">'[80]Income Statement'!#REF!</definedName>
    <definedName name="CY_Cash_Div_Dec" localSheetId="2">'[80]Income Statement'!#REF!</definedName>
    <definedName name="CY_Cash_Div_Dec" localSheetId="1">'[80]Income Statement'!#REF!</definedName>
    <definedName name="CY_Cash_Div_Dec">'[80]Income Statement'!#REF!</definedName>
    <definedName name="CY_CASH_DIVIDENDS_DECLARED__per_common_share" localSheetId="0">'[80]Income Statement'!#REF!</definedName>
    <definedName name="CY_CASH_DIVIDENDS_DECLARED__per_common_share" localSheetId="2">'[80]Income Statement'!#REF!</definedName>
    <definedName name="CY_CASH_DIVIDENDS_DECLARED__per_common_share" localSheetId="1">'[80]Income Statement'!#REF!</definedName>
    <definedName name="CY_CASH_DIVIDENDS_DECLARED__per_common_share">'[80]Income Statement'!#REF!</definedName>
    <definedName name="CY_Common_Equity" localSheetId="3">#REF!</definedName>
    <definedName name="CY_Common_Equity" localSheetId="0">#REF!</definedName>
    <definedName name="CY_Common_Equity" localSheetId="2">#REF!</definedName>
    <definedName name="CY_Common_Equity" localSheetId="1">#REF!</definedName>
    <definedName name="CY_Common_Equity">#REF!</definedName>
    <definedName name="CY_Cost_of_Sales" localSheetId="3">#REF!</definedName>
    <definedName name="CY_Cost_of_Sales" localSheetId="2">#REF!</definedName>
    <definedName name="CY_Cost_of_Sales" localSheetId="1">#REF!</definedName>
    <definedName name="CY_Cost_of_Sales">#REF!</definedName>
    <definedName name="CY_Current_Liabilities" localSheetId="3">#REF!</definedName>
    <definedName name="CY_Current_Liabilities" localSheetId="2">#REF!</definedName>
    <definedName name="CY_Current_Liabilities" localSheetId="1">#REF!</definedName>
    <definedName name="CY_Current_Liabilities">#REF!</definedName>
    <definedName name="CY_Depreciation" localSheetId="3">#REF!</definedName>
    <definedName name="CY_Depreciation" localSheetId="2">#REF!</definedName>
    <definedName name="CY_Depreciation" localSheetId="1">#REF!</definedName>
    <definedName name="CY_Depreciation">#REF!</definedName>
    <definedName name="CY_Earnings_per_share" localSheetId="2">[80]Ratios!#REF!</definedName>
    <definedName name="CY_Earnings_per_share" localSheetId="1">[80]Ratios!#REF!</definedName>
    <definedName name="CY_Earnings_per_share">[80]Ratios!#REF!</definedName>
    <definedName name="CY_Gross_Profit" localSheetId="3">#REF!</definedName>
    <definedName name="CY_Gross_Profit" localSheetId="0">#REF!</definedName>
    <definedName name="CY_Gross_Profit" localSheetId="2">#REF!</definedName>
    <definedName name="CY_Gross_Profit" localSheetId="1">#REF!</definedName>
    <definedName name="CY_Gross_Profit">#REF!</definedName>
    <definedName name="CY_Inc_Bef_Tax" localSheetId="3">#REF!</definedName>
    <definedName name="CY_Inc_Bef_Tax" localSheetId="2">#REF!</definedName>
    <definedName name="CY_Inc_Bef_Tax" localSheetId="1">#REF!</definedName>
    <definedName name="CY_Inc_Bef_Tax">#REF!</definedName>
    <definedName name="CY_Intangible_Assets" localSheetId="3">#REF!</definedName>
    <definedName name="CY_Intangible_Assets" localSheetId="2">#REF!</definedName>
    <definedName name="CY_Intangible_Assets" localSheetId="1">#REF!</definedName>
    <definedName name="CY_Intangible_Assets">#REF!</definedName>
    <definedName name="CY_Interest_Expense" localSheetId="3">#REF!</definedName>
    <definedName name="CY_Interest_Expense" localSheetId="2">#REF!</definedName>
    <definedName name="CY_Interest_Expense" localSheetId="1">#REF!</definedName>
    <definedName name="CY_Interest_Expense">#REF!</definedName>
    <definedName name="CY_Inventory" localSheetId="3">#REF!</definedName>
    <definedName name="CY_Inventory" localSheetId="2">#REF!</definedName>
    <definedName name="CY_Inventory" localSheetId="1">#REF!</definedName>
    <definedName name="CY_Inventory">#REF!</definedName>
    <definedName name="CY_knw_Assets">'[79]Summary of Misstatements'!$D$12</definedName>
    <definedName name="CY_knw_Equity">'[79]Summary of Misstatements'!$G$12</definedName>
    <definedName name="CY_knw_Income">'[79]Summary of Misstatements'!$H$12</definedName>
    <definedName name="CY_knw_Liabs">'[79]Summary of Misstatements'!$E$12</definedName>
    <definedName name="CY_knw_RetEarn_bf">'[79]Summary of Misstatements'!$F$12</definedName>
    <definedName name="CY_LIABIL_EQUITY" localSheetId="3">#REF!</definedName>
    <definedName name="CY_LIABIL_EQUITY" localSheetId="0">#REF!</definedName>
    <definedName name="CY_LIABIL_EQUITY" localSheetId="2">#REF!</definedName>
    <definedName name="CY_LIABIL_EQUITY" localSheetId="1">#REF!</definedName>
    <definedName name="CY_LIABIL_EQUITY">#REF!</definedName>
    <definedName name="CY_LT_Debt" localSheetId="3">#REF!</definedName>
    <definedName name="CY_LT_Debt" localSheetId="2">#REF!</definedName>
    <definedName name="CY_LT_Debt" localSheetId="1">#REF!</definedName>
    <definedName name="CY_LT_Debt">#REF!</definedName>
    <definedName name="CY_Market_Value_of_Equity" localSheetId="3">#REF!</definedName>
    <definedName name="CY_Market_Value_of_Equity" localSheetId="2">#REF!</definedName>
    <definedName name="CY_Market_Value_of_Equity" localSheetId="1">#REF!</definedName>
    <definedName name="CY_Market_Value_of_Equity">#REF!</definedName>
    <definedName name="CY_Marketable_Sec" localSheetId="3">#REF!</definedName>
    <definedName name="CY_Marketable_Sec" localSheetId="2">#REF!</definedName>
    <definedName name="CY_Marketable_Sec" localSheetId="1">#REF!</definedName>
    <definedName name="CY_Marketable_Sec">#REF!</definedName>
    <definedName name="CY_NET_PROFIT" localSheetId="3">#REF!</definedName>
    <definedName name="CY_NET_PROFIT" localSheetId="2">#REF!</definedName>
    <definedName name="CY_NET_PROFIT" localSheetId="1">#REF!</definedName>
    <definedName name="CY_NET_PROFIT">#REF!</definedName>
    <definedName name="CY_Net_Revenue" localSheetId="3">#REF!</definedName>
    <definedName name="CY_Net_Revenue" localSheetId="2">#REF!</definedName>
    <definedName name="CY_Net_Revenue" localSheetId="1">#REF!</definedName>
    <definedName name="CY_Net_Revenue">#REF!</definedName>
    <definedName name="CY_Operating_Income" localSheetId="3">#REF!</definedName>
    <definedName name="CY_Operating_Income" localSheetId="2">#REF!</definedName>
    <definedName name="CY_Operating_Income" localSheetId="1">#REF!</definedName>
    <definedName name="CY_Operating_Income">#REF!</definedName>
    <definedName name="CY_Other_Curr_Assets" localSheetId="3">#REF!</definedName>
    <definedName name="CY_Other_Curr_Assets" localSheetId="2">#REF!</definedName>
    <definedName name="CY_Other_Curr_Assets" localSheetId="1">#REF!</definedName>
    <definedName name="CY_Other_Curr_Assets">#REF!</definedName>
    <definedName name="CY_Other_LT_Assets" localSheetId="3">#REF!</definedName>
    <definedName name="CY_Other_LT_Assets" localSheetId="2">#REF!</definedName>
    <definedName name="CY_Other_LT_Assets" localSheetId="1">#REF!</definedName>
    <definedName name="CY_Other_LT_Assets">#REF!</definedName>
    <definedName name="CY_Other_LT_Liabilities" localSheetId="3">#REF!</definedName>
    <definedName name="CY_Other_LT_Liabilities" localSheetId="2">#REF!</definedName>
    <definedName name="CY_Other_LT_Liabilities" localSheetId="1">#REF!</definedName>
    <definedName name="CY_Other_LT_Liabilities">#REF!</definedName>
    <definedName name="CY_Preferred_Stock" localSheetId="3">#REF!</definedName>
    <definedName name="CY_Preferred_Stock" localSheetId="2">#REF!</definedName>
    <definedName name="CY_Preferred_Stock" localSheetId="1">#REF!</definedName>
    <definedName name="CY_Preferred_Stock">#REF!</definedName>
    <definedName name="CY_QUICK_ASSETS" localSheetId="3">#REF!</definedName>
    <definedName name="CY_QUICK_ASSETS" localSheetId="2">#REF!</definedName>
    <definedName name="CY_QUICK_ASSETS" localSheetId="1">#REF!</definedName>
    <definedName name="CY_QUICK_ASSETS">#REF!</definedName>
    <definedName name="CY_Retained_Earnings" localSheetId="3">#REF!</definedName>
    <definedName name="CY_Retained_Earnings" localSheetId="2">#REF!</definedName>
    <definedName name="CY_Retained_Earnings" localSheetId="1">#REF!</definedName>
    <definedName name="CY_Retained_Earnings">#REF!</definedName>
    <definedName name="CY_Tangible_Assets" localSheetId="3">#REF!</definedName>
    <definedName name="CY_Tangible_Assets" localSheetId="2">#REF!</definedName>
    <definedName name="CY_Tangible_Assets" localSheetId="1">#REF!</definedName>
    <definedName name="CY_Tangible_Assets">#REF!</definedName>
    <definedName name="CY_Tangible_Net_Worth" localSheetId="3">#REF!</definedName>
    <definedName name="CY_Tangible_Net_Worth" localSheetId="2">#REF!</definedName>
    <definedName name="CY_Tangible_Net_Worth" localSheetId="1">#REF!</definedName>
    <definedName name="CY_Tangible_Net_Worth">#REF!</definedName>
    <definedName name="CY_Taxes" localSheetId="3">#REF!</definedName>
    <definedName name="CY_Taxes" localSheetId="2">#REF!</definedName>
    <definedName name="CY_Taxes" localSheetId="1">#REF!</definedName>
    <definedName name="CY_Taxes">#REF!</definedName>
    <definedName name="CY_TOTAL_ASSETS" localSheetId="3">#REF!</definedName>
    <definedName name="CY_TOTAL_ASSETS" localSheetId="2">#REF!</definedName>
    <definedName name="CY_TOTAL_ASSETS" localSheetId="1">#REF!</definedName>
    <definedName name="CY_TOTAL_ASSETS">#REF!</definedName>
    <definedName name="CY_TOTAL_CURR_ASSETS" localSheetId="3">#REF!</definedName>
    <definedName name="CY_TOTAL_CURR_ASSETS" localSheetId="2">#REF!</definedName>
    <definedName name="CY_TOTAL_CURR_ASSETS" localSheetId="1">#REF!</definedName>
    <definedName name="CY_TOTAL_CURR_ASSETS">#REF!</definedName>
    <definedName name="CY_TOTAL_DEBT" localSheetId="3">#REF!</definedName>
    <definedName name="CY_TOTAL_DEBT" localSheetId="2">#REF!</definedName>
    <definedName name="CY_TOTAL_DEBT" localSheetId="1">#REF!</definedName>
    <definedName name="CY_TOTAL_DEBT">#REF!</definedName>
    <definedName name="CY_TOTAL_EQUITY" localSheetId="3">#REF!</definedName>
    <definedName name="CY_TOTAL_EQUITY" localSheetId="2">#REF!</definedName>
    <definedName name="CY_TOTAL_EQUITY" localSheetId="1">#REF!</definedName>
    <definedName name="CY_TOTAL_EQUITY">#REF!</definedName>
    <definedName name="CY_tx_all_Equity">'[79]Summary of Misstatements'!$L$35</definedName>
    <definedName name="CY_tx_all_Income">'[79]Summary of Misstatements'!$M$35</definedName>
    <definedName name="CY_tx_all_RetEarn_bf">'[79]Summary of Misstatements'!$K$35</definedName>
    <definedName name="CY_tx_knw_Equity">'[79]Summary of Misstatements'!$L$12</definedName>
    <definedName name="CY_tx_knw_Income">'[79]Summary of Misstatements'!$M$12</definedName>
    <definedName name="CY_tx_knw_Liabs">'[79]Summary of Misstatements'!$J$12</definedName>
    <definedName name="CY_tx_knw_RetEarn_bf">'[79]Summary of Misstatements'!$K$12</definedName>
    <definedName name="CY_Weighted_Average" localSheetId="2">'[80]Income Statement'!#REF!</definedName>
    <definedName name="CY_Weighted_Average" localSheetId="1">'[80]Income Statement'!#REF!</definedName>
    <definedName name="CY_Weighted_Average">'[80]Income Statement'!#REF!</definedName>
    <definedName name="CY_Working_Capital" localSheetId="3">#REF!</definedName>
    <definedName name="CY_Working_Capital" localSheetId="0">#REF!</definedName>
    <definedName name="CY_Working_Capital" localSheetId="2">#REF!</definedName>
    <definedName name="CY_Working_Capital" localSheetId="1">#REF!</definedName>
    <definedName name="CY_Working_Capital">#REF!</definedName>
    <definedName name="cyp" localSheetId="0">'[81]FS-97'!$BA$90</definedName>
    <definedName name="cyp">'[82]FS-97'!$BA$90</definedName>
    <definedName name="czhs" localSheetId="3">#REF!</definedName>
    <definedName name="czhs" localSheetId="0">#REF!</definedName>
    <definedName name="czhs" localSheetId="2">#REF!</definedName>
    <definedName name="czhs" localSheetId="1">#REF!</definedName>
    <definedName name="czhs">#REF!</definedName>
    <definedName name="d" localSheetId="4" hidden="1">{#N/A,#N/A,TRUE,"Лист1";#N/A,#N/A,TRUE,"Лист2";#N/A,#N/A,TRUE,"Лист3"}</definedName>
    <definedName name="d" localSheetId="0" hidden="1">{#N/A,#N/A,TRUE,"Лист1";#N/A,#N/A,TRUE,"Лист2";#N/A,#N/A,TRUE,"Лист3"}</definedName>
    <definedName name="d" localSheetId="2" hidden="1">{#N/A,#N/A,TRUE,"Лист1";#N/A,#N/A,TRUE,"Лист2";#N/A,#N/A,TRUE,"Лист3"}</definedName>
    <definedName name="d" hidden="1">{#N/A,#N/A,TRUE,"Лист1";#N/A,#N/A,TRUE,"Лист2";#N/A,#N/A,TRUE,"Лист3"}</definedName>
    <definedName name="Data" localSheetId="3">#REF!</definedName>
    <definedName name="Data" localSheetId="0">#REF!</definedName>
    <definedName name="Data" localSheetId="2">#REF!</definedName>
    <definedName name="Data" localSheetId="1">#REF!</definedName>
    <definedName name="Data">#REF!</definedName>
    <definedName name="DATA1" localSheetId="3">#REF!</definedName>
    <definedName name="DATA1" localSheetId="0">[83]Production!#REF!</definedName>
    <definedName name="DATA1" localSheetId="2">#REF!</definedName>
    <definedName name="DATA1" localSheetId="1">#REF!</definedName>
    <definedName name="DATA1">#REF!</definedName>
    <definedName name="DATA10" localSheetId="3">#REF!</definedName>
    <definedName name="DATA10" localSheetId="0">[84]Feuil1!#REF!</definedName>
    <definedName name="DATA10" localSheetId="2">#REF!</definedName>
    <definedName name="DATA10" localSheetId="1">#REF!</definedName>
    <definedName name="DATA10">#REF!</definedName>
    <definedName name="DATA11" localSheetId="3">#REF!</definedName>
    <definedName name="DATA11" localSheetId="0">[83]Production!#REF!</definedName>
    <definedName name="DATA11" localSheetId="2">#REF!</definedName>
    <definedName name="DATA11" localSheetId="1">#REF!</definedName>
    <definedName name="DATA11">#REF!</definedName>
    <definedName name="DATA12" localSheetId="3">#REF!</definedName>
    <definedName name="DATA12" localSheetId="2">#REF!</definedName>
    <definedName name="DATA12" localSheetId="1">#REF!</definedName>
    <definedName name="DATA12">#REF!</definedName>
    <definedName name="DATA13" localSheetId="3">#REF!</definedName>
    <definedName name="DATA13" localSheetId="0">[84]Feuil1!#REF!</definedName>
    <definedName name="DATA13" localSheetId="2">#REF!</definedName>
    <definedName name="DATA13" localSheetId="1">#REF!</definedName>
    <definedName name="DATA13">#REF!</definedName>
    <definedName name="DATA14" localSheetId="3">#REF!</definedName>
    <definedName name="DATA14" localSheetId="2">#REF!</definedName>
    <definedName name="DATA14" localSheetId="1">#REF!</definedName>
    <definedName name="DATA14">#REF!</definedName>
    <definedName name="DATA15" localSheetId="3">#REF!</definedName>
    <definedName name="DATA15" localSheetId="0">[84]Feuil1!#REF!</definedName>
    <definedName name="DATA15" localSheetId="2">#REF!</definedName>
    <definedName name="DATA15" localSheetId="1">#REF!</definedName>
    <definedName name="DATA15">#REF!</definedName>
    <definedName name="DATA16" localSheetId="3">#REF!</definedName>
    <definedName name="DATA16" localSheetId="2">#REF!</definedName>
    <definedName name="DATA16" localSheetId="1">#REF!</definedName>
    <definedName name="DATA16">#REF!</definedName>
    <definedName name="DATA17" localSheetId="3">#REF!</definedName>
    <definedName name="DATA17" localSheetId="2">#REF!</definedName>
    <definedName name="DATA17" localSheetId="1">#REF!</definedName>
    <definedName name="DATA17">#REF!</definedName>
    <definedName name="DATA18" localSheetId="3">#REF!</definedName>
    <definedName name="DATA18" localSheetId="2">#REF!</definedName>
    <definedName name="DATA18" localSheetId="1">#REF!</definedName>
    <definedName name="DATA18">#REF!</definedName>
    <definedName name="DATA19" localSheetId="3">#REF!</definedName>
    <definedName name="DATA19" localSheetId="2">#REF!</definedName>
    <definedName name="DATA19" localSheetId="1">#REF!</definedName>
    <definedName name="DATA19">#REF!</definedName>
    <definedName name="DATA2" localSheetId="3">#REF!</definedName>
    <definedName name="DATA2" localSheetId="2">#REF!</definedName>
    <definedName name="DATA2" localSheetId="1">#REF!</definedName>
    <definedName name="DATA2">#REF!</definedName>
    <definedName name="DATA20" localSheetId="3">#REF!</definedName>
    <definedName name="DATA20" localSheetId="2">#REF!</definedName>
    <definedName name="DATA20" localSheetId="1">#REF!</definedName>
    <definedName name="DATA20">#REF!</definedName>
    <definedName name="DATA21" localSheetId="3">#REF!</definedName>
    <definedName name="DATA21" localSheetId="2">#REF!</definedName>
    <definedName name="DATA21" localSheetId="1">#REF!</definedName>
    <definedName name="DATA21">#REF!</definedName>
    <definedName name="DATA22" localSheetId="3">#REF!</definedName>
    <definedName name="DATA22" localSheetId="2">#REF!</definedName>
    <definedName name="DATA22" localSheetId="1">#REF!</definedName>
    <definedName name="DATA22">#REF!</definedName>
    <definedName name="DATA23" localSheetId="3">#REF!</definedName>
    <definedName name="DATA23" localSheetId="2">#REF!</definedName>
    <definedName name="DATA23" localSheetId="1">#REF!</definedName>
    <definedName name="DATA23">#REF!</definedName>
    <definedName name="DATA24" localSheetId="3">#REF!</definedName>
    <definedName name="DATA24" localSheetId="2">#REF!</definedName>
    <definedName name="DATA24" localSheetId="1">#REF!</definedName>
    <definedName name="DATA24">#REF!</definedName>
    <definedName name="DATA25" localSheetId="3">#REF!</definedName>
    <definedName name="DATA25" localSheetId="2">#REF!</definedName>
    <definedName name="DATA25" localSheetId="1">#REF!</definedName>
    <definedName name="DATA25">#REF!</definedName>
    <definedName name="DATA26" localSheetId="3">#REF!</definedName>
    <definedName name="DATA26" localSheetId="2">#REF!</definedName>
    <definedName name="DATA26" localSheetId="1">#REF!</definedName>
    <definedName name="DATA26">#REF!</definedName>
    <definedName name="DATA27" localSheetId="3">#REF!</definedName>
    <definedName name="DATA27" localSheetId="2">#REF!</definedName>
    <definedName name="DATA27" localSheetId="1">#REF!</definedName>
    <definedName name="DATA27">#REF!</definedName>
    <definedName name="DATA278" localSheetId="3">#REF!</definedName>
    <definedName name="DATA278" localSheetId="2">#REF!</definedName>
    <definedName name="DATA278" localSheetId="1">#REF!</definedName>
    <definedName name="DATA278">#REF!</definedName>
    <definedName name="DATA28" localSheetId="3">#REF!</definedName>
    <definedName name="DATA28" localSheetId="2">#REF!</definedName>
    <definedName name="DATA28" localSheetId="1">#REF!</definedName>
    <definedName name="DATA28">#REF!</definedName>
    <definedName name="DATA29" localSheetId="3">#REF!</definedName>
    <definedName name="DATA29" localSheetId="2">#REF!</definedName>
    <definedName name="DATA29" localSheetId="1">#REF!</definedName>
    <definedName name="DATA29">#REF!</definedName>
    <definedName name="DATA3" localSheetId="3">#REF!</definedName>
    <definedName name="DATA3" localSheetId="2">#REF!</definedName>
    <definedName name="DATA3" localSheetId="1">#REF!</definedName>
    <definedName name="DATA3">#REF!</definedName>
    <definedName name="DATA30" localSheetId="3">#REF!</definedName>
    <definedName name="DATA30" localSheetId="2">#REF!</definedName>
    <definedName name="DATA30" localSheetId="1">#REF!</definedName>
    <definedName name="DATA30">#REF!</definedName>
    <definedName name="DATA31" localSheetId="3">#REF!</definedName>
    <definedName name="DATA31" localSheetId="2">#REF!</definedName>
    <definedName name="DATA31" localSheetId="1">#REF!</definedName>
    <definedName name="DATA31">#REF!</definedName>
    <definedName name="DATA32" localSheetId="3">#REF!</definedName>
    <definedName name="DATA32" localSheetId="2">#REF!</definedName>
    <definedName name="DATA32" localSheetId="1">#REF!</definedName>
    <definedName name="DATA32">#REF!</definedName>
    <definedName name="DATA33" localSheetId="3">#REF!</definedName>
    <definedName name="DATA33" localSheetId="2">#REF!</definedName>
    <definedName name="DATA33" localSheetId="1">#REF!</definedName>
    <definedName name="DATA33">#REF!</definedName>
    <definedName name="DATA34" localSheetId="3">#REF!</definedName>
    <definedName name="DATA34" localSheetId="2">#REF!</definedName>
    <definedName name="DATA34" localSheetId="1">#REF!</definedName>
    <definedName name="DATA34">#REF!</definedName>
    <definedName name="DATA35" localSheetId="3">#REF!</definedName>
    <definedName name="DATA35" localSheetId="2">#REF!</definedName>
    <definedName name="DATA35" localSheetId="1">#REF!</definedName>
    <definedName name="DATA35">#REF!</definedName>
    <definedName name="DATA36" localSheetId="3">#REF!</definedName>
    <definedName name="DATA36" localSheetId="2">#REF!</definedName>
    <definedName name="DATA36" localSheetId="1">#REF!</definedName>
    <definedName name="DATA36">#REF!</definedName>
    <definedName name="DATA37" localSheetId="3">#REF!</definedName>
    <definedName name="DATA37" localSheetId="2">#REF!</definedName>
    <definedName name="DATA37" localSheetId="1">#REF!</definedName>
    <definedName name="DATA37">#REF!</definedName>
    <definedName name="DATA38" localSheetId="3">#REF!</definedName>
    <definedName name="DATA38" localSheetId="2">#REF!</definedName>
    <definedName name="DATA38" localSheetId="1">#REF!</definedName>
    <definedName name="DATA38">#REF!</definedName>
    <definedName name="DATA4" localSheetId="3">#REF!</definedName>
    <definedName name="DATA4" localSheetId="2">#REF!</definedName>
    <definedName name="DATA4" localSheetId="1">#REF!</definedName>
    <definedName name="DATA4">#REF!</definedName>
    <definedName name="DATA5" localSheetId="3">#REF!</definedName>
    <definedName name="DATA5" localSheetId="0">[83]Production!#REF!</definedName>
    <definedName name="DATA5" localSheetId="2">#REF!</definedName>
    <definedName name="DATA5" localSheetId="1">#REF!</definedName>
    <definedName name="DATA5">#REF!</definedName>
    <definedName name="DATA6" localSheetId="3">#REF!</definedName>
    <definedName name="DATA6" localSheetId="2">#REF!</definedName>
    <definedName name="DATA6" localSheetId="1">#REF!</definedName>
    <definedName name="DATA6">#REF!</definedName>
    <definedName name="DATA7" localSheetId="3">#REF!</definedName>
    <definedName name="DATA7" localSheetId="2">#REF!</definedName>
    <definedName name="DATA7" localSheetId="1">#REF!</definedName>
    <definedName name="DATA7">#REF!</definedName>
    <definedName name="DATA8" localSheetId="3">#REF!</definedName>
    <definedName name="DATA8" localSheetId="2">#REF!</definedName>
    <definedName name="DATA8" localSheetId="1">#REF!</definedName>
    <definedName name="DATA8">#REF!</definedName>
    <definedName name="DATA9" localSheetId="3">#REF!</definedName>
    <definedName name="DATA9" localSheetId="2">#REF!</definedName>
    <definedName name="DATA9" localSheetId="1">#REF!</definedName>
    <definedName name="DATA9">#REF!</definedName>
    <definedName name="Datasource" localSheetId="3">#REF!</definedName>
    <definedName name="Datasource" localSheetId="2">#REF!</definedName>
    <definedName name="Datasource" localSheetId="1">#REF!</definedName>
    <definedName name="Datasource">#REF!</definedName>
    <definedName name="Date" localSheetId="3">#REF!</definedName>
    <definedName name="Date" localSheetId="2">#REF!</definedName>
    <definedName name="Date" localSheetId="1">#REF!</definedName>
    <definedName name="Date">#REF!</definedName>
    <definedName name="Date_Of_Last_PR">[57]Laser!$AW$6</definedName>
    <definedName name="Datum_koerslijst" localSheetId="3">#REF!</definedName>
    <definedName name="Datum_koerslijst" localSheetId="0">#REF!</definedName>
    <definedName name="Datum_koerslijst" localSheetId="2">#REF!</definedName>
    <definedName name="Datum_koerslijst" localSheetId="1">#REF!</definedName>
    <definedName name="Datum_koerslijst">#REF!</definedName>
    <definedName name="days">[48]Inputs!$C$11</definedName>
    <definedName name="Days_in_Receivables">'[40]Statistics {pbc}'!$A$2:$G$2,'[40]Statistics {pbc}'!$A$8:$G$8</definedName>
    <definedName name="Days_Lead_time_target" localSheetId="0">[85]Risks_penalty_calculation!$B$49</definedName>
    <definedName name="Days_Lead_time_target">[85]Risks_penalty_calculation!$B$49</definedName>
    <definedName name="dd">#N/A</definedName>
    <definedName name="ddd" localSheetId="0">[46]!ddd</definedName>
    <definedName name="ddd">#N/A</definedName>
    <definedName name="ddsf" localSheetId="0">#REF!</definedName>
    <definedName name="ddsf" localSheetId="2">#REF!</definedName>
    <definedName name="ddsf" localSheetId="1">#REF!</definedName>
    <definedName name="ddsf">#REF!</definedName>
    <definedName name="Debt_Exp_to_Sales">'[40]Statistics {pbc}'!$A$2:$G$2,'[40]Statistics {pbc}'!$A$11:$G$11</definedName>
    <definedName name="DebtPercentage">[74]Параметры!$C$13</definedName>
    <definedName name="December" localSheetId="3">#REF!</definedName>
    <definedName name="December" localSheetId="0">#REF!</definedName>
    <definedName name="December" localSheetId="2">#REF!</definedName>
    <definedName name="December" localSheetId="1">#REF!</definedName>
    <definedName name="December">#REF!</definedName>
    <definedName name="december14" localSheetId="3">#REF!</definedName>
    <definedName name="december14" localSheetId="2">#REF!</definedName>
    <definedName name="december14" localSheetId="1">#REF!</definedName>
    <definedName name="december14">#REF!</definedName>
    <definedName name="dem_month" localSheetId="3">#REF!</definedName>
    <definedName name="dem_month" localSheetId="0">#REF!</definedName>
    <definedName name="dem_month" localSheetId="2">#REF!</definedName>
    <definedName name="dem_month" localSheetId="1">#REF!</definedName>
    <definedName name="dem_month">#REF!</definedName>
    <definedName name="dem_year" localSheetId="3">#REF!</definedName>
    <definedName name="dem_year" localSheetId="2">#REF!</definedName>
    <definedName name="dem_year" localSheetId="1">#REF!</definedName>
    <definedName name="dem_year">#REF!</definedName>
    <definedName name="depr_COS" localSheetId="2">#REF!</definedName>
    <definedName name="depr_COS" localSheetId="1">#REF!</definedName>
    <definedName name="depr_COS">#REF!</definedName>
    <definedName name="depr_GA" localSheetId="2">#REF!</definedName>
    <definedName name="depr_GA" localSheetId="1">#REF!</definedName>
    <definedName name="depr_GA">#REF!</definedName>
    <definedName name="DESGLOSE_HORAS" localSheetId="3">#REF!</definedName>
    <definedName name="DESGLOSE_HORAS" localSheetId="2">#REF!</definedName>
    <definedName name="DESGLOSE_HORAS" localSheetId="1">#REF!</definedName>
    <definedName name="DESGLOSE_HORAS">#REF!</definedName>
    <definedName name="desticaissier">'[49]Destinataire caissier'!$A:$IV</definedName>
    <definedName name="destigarantiecais" localSheetId="3">#REF!</definedName>
    <definedName name="destigarantiecais" localSheetId="0">#REF!</definedName>
    <definedName name="destigarantiecais" localSheetId="2">#REF!</definedName>
    <definedName name="destigarantiecais" localSheetId="1">#REF!</definedName>
    <definedName name="destigarantiecais">#REF!</definedName>
    <definedName name="destinataire">[86]Destinataire!$A$1:$F$65536</definedName>
    <definedName name="destiprojet" localSheetId="3">#REF!</definedName>
    <definedName name="destiprojet" localSheetId="0">#REF!</definedName>
    <definedName name="destiprojet" localSheetId="2">#REF!</definedName>
    <definedName name="destiprojet" localSheetId="1">#REF!</definedName>
    <definedName name="destiprojet">#REF!</definedName>
    <definedName name="det" localSheetId="0">[46]!det</definedName>
    <definedName name="det">#N/A</definedName>
    <definedName name="Details" localSheetId="3">#REF!</definedName>
    <definedName name="Details" localSheetId="0">#REF!</definedName>
    <definedName name="Details" localSheetId="2">#REF!</definedName>
    <definedName name="Details" localSheetId="1">#REF!</definedName>
    <definedName name="Details">#REF!</definedName>
    <definedName name="développement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87]DEVIS!$A:$IV</definedName>
    <definedName name="df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g">#N/A</definedName>
    <definedName name="Difference" localSheetId="3">#REF!</definedName>
    <definedName name="Difference" localSheetId="0">#REF!</definedName>
    <definedName name="Difference" localSheetId="2">#REF!</definedName>
    <definedName name="Difference" localSheetId="1">#REF!</definedName>
    <definedName name="Difference">#REF!</definedName>
    <definedName name="Disagg_AR_Balance" localSheetId="0">'[88]Rollforward {pbe}'!#REF!</definedName>
    <definedName name="Disagg_AR_Balance" localSheetId="2">'[88]Rollforward {pbe}'!#REF!</definedName>
    <definedName name="Disagg_AR_Balance" localSheetId="1">'[88]Rollforward {pbe}'!#REF!</definedName>
    <definedName name="Disagg_AR_Balance">'[88]Rollforward {pbe}'!#REF!</definedName>
    <definedName name="Disaggregations" localSheetId="3">#REF!</definedName>
    <definedName name="Disaggregations" localSheetId="0">#REF!</definedName>
    <definedName name="Disaggregations" localSheetId="2">#REF!</definedName>
    <definedName name="Disaggregations" localSheetId="1">#REF!</definedName>
    <definedName name="Disaggregations">#REF!</definedName>
    <definedName name="DiscountRate">[74]Параметры!$C$24</definedName>
    <definedName name="DOLL" localSheetId="3">#REF!</definedName>
    <definedName name="DOLL" localSheetId="0">#REF!</definedName>
    <definedName name="DOLL" localSheetId="2">#REF!</definedName>
    <definedName name="DOLL" localSheetId="1">#REF!</definedName>
    <definedName name="DOLL">#REF!</definedName>
    <definedName name="Dollar_BS" localSheetId="3">#REF!</definedName>
    <definedName name="Dollar_BS" localSheetId="2">#REF!</definedName>
    <definedName name="Dollar_BS" localSheetId="1">#REF!</definedName>
    <definedName name="Dollar_BS">#REF!</definedName>
    <definedName name="Dollar_Cash" localSheetId="3">#REF!</definedName>
    <definedName name="Dollar_Cash" localSheetId="2">#REF!</definedName>
    <definedName name="Dollar_Cash" localSheetId="1">#REF!</definedName>
    <definedName name="Dollar_Cash">#REF!</definedName>
    <definedName name="Dollar_IS" localSheetId="3">#REF!</definedName>
    <definedName name="Dollar_IS" localSheetId="2">#REF!</definedName>
    <definedName name="Dollar_IS" localSheetId="1">#REF!</definedName>
    <definedName name="Dollar_IS">#REF!</definedName>
    <definedName name="Dollar_non_cash_wk" localSheetId="3">#REF!</definedName>
    <definedName name="Dollar_non_cash_wk" localSheetId="2">#REF!</definedName>
    <definedName name="Dollar_non_cash_wk" localSheetId="1">#REF!</definedName>
    <definedName name="Dollar_non_cash_wk">#REF!</definedName>
    <definedName name="Drilling" localSheetId="3">#REF!</definedName>
    <definedName name="Drilling" localSheetId="2">#REF!</definedName>
    <definedName name="Drilling" localSheetId="1">#REF!</definedName>
    <definedName name="Drilling">#REF!</definedName>
    <definedName name="Drilling1" localSheetId="3">#REF!</definedName>
    <definedName name="Drilling1" localSheetId="2">#REF!</definedName>
    <definedName name="Drilling1" localSheetId="1">#REF!</definedName>
    <definedName name="Drilling1">#REF!</definedName>
    <definedName name="dsfjlk" localSheetId="2">#REF!</definedName>
    <definedName name="dsfjlk" localSheetId="1">#REF!</definedName>
    <definedName name="dsfjlk">#REF!</definedName>
    <definedName name="DTR_DETAIL" localSheetId="3">#REF!</definedName>
    <definedName name="DTR_DETAIL" localSheetId="2">#REF!</definedName>
    <definedName name="DTR_DETAIL" localSheetId="1">#REF!</definedName>
    <definedName name="DTR_DETAIL">#REF!</definedName>
    <definedName name="DTR_RESUMÉE" localSheetId="3">#REF!</definedName>
    <definedName name="DTR_RESUMÉE" localSheetId="2">#REF!</definedName>
    <definedName name="DTR_RESUMÉE" localSheetId="1">#REF!</definedName>
    <definedName name="DTR_RESUMÉE">#REF!</definedName>
    <definedName name="DTR_RESUMÉE_FF" localSheetId="3">#REF!</definedName>
    <definedName name="DTR_RESUMÉE_FF" localSheetId="2">#REF!</definedName>
    <definedName name="DTR_RESUMÉE_FF" localSheetId="1">#REF!</definedName>
    <definedName name="DTR_RESUMÉE_FF">#REF!</definedName>
    <definedName name="DuEt" localSheetId="3">#REF!</definedName>
    <definedName name="DuEt" localSheetId="2">#REF!</definedName>
    <definedName name="DuEt" localSheetId="1">#REF!</definedName>
    <definedName name="DuEt">#REF!</definedName>
    <definedName name="DuEtu" localSheetId="3">#REF!</definedName>
    <definedName name="DuEtu" localSheetId="2">#REF!</definedName>
    <definedName name="DuEtu" localSheetId="1">#REF!</definedName>
    <definedName name="DuEtu">#REF!</definedName>
    <definedName name="DuFormation" localSheetId="3">#REF!</definedName>
    <definedName name="DuFormation" localSheetId="2">#REF!</definedName>
    <definedName name="DuFormation" localSheetId="1">#REF!</definedName>
    <definedName name="DuFormation">#REF!</definedName>
    <definedName name="DuLiv" localSheetId="3">#REF!</definedName>
    <definedName name="DuLiv" localSheetId="2">#REF!</definedName>
    <definedName name="DuLiv" localSheetId="1">#REF!</definedName>
    <definedName name="DuLiv">#REF!</definedName>
    <definedName name="DurationYear">[89]Parametros!$D$9</definedName>
    <definedName name="DuTestSS" localSheetId="3">#REF!</definedName>
    <definedName name="DuTestSS" localSheetId="0">#REF!</definedName>
    <definedName name="DuTestSS" localSheetId="2">#REF!</definedName>
    <definedName name="DuTestSS" localSheetId="1">#REF!</definedName>
    <definedName name="DuTestSS">#REF!</definedName>
    <definedName name="e" localSheetId="0">#N/A</definedName>
    <definedName name="e">[36]!e</definedName>
    <definedName name="e_CoeffAfferm" localSheetId="3">#REF!</definedName>
    <definedName name="e_CoeffAfferm" localSheetId="0">#REF!</definedName>
    <definedName name="e_CoeffAfferm" localSheetId="2">#REF!</definedName>
    <definedName name="e_CoeffAfferm" localSheetId="1">#REF!</definedName>
    <definedName name="e_CoeffAfferm">#REF!</definedName>
    <definedName name="e_CoeffSurVente" localSheetId="3">#REF!</definedName>
    <definedName name="e_CoeffSurVente" localSheetId="2">#REF!</definedName>
    <definedName name="e_CoeffSurVente" localSheetId="1">#REF!</definedName>
    <definedName name="e_CoeffSurVente">#REF!</definedName>
    <definedName name="e_Date" localSheetId="3">#REF!</definedName>
    <definedName name="e_Date" localSheetId="2">#REF!</definedName>
    <definedName name="e_Date" localSheetId="1">#REF!</definedName>
    <definedName name="e_Date">#REF!</definedName>
    <definedName name="e_DeviseLocale" localSheetId="3">#REF!</definedName>
    <definedName name="e_DeviseLocale" localSheetId="2">#REF!</definedName>
    <definedName name="e_DeviseLocale" localSheetId="1">#REF!</definedName>
    <definedName name="e_DeviseLocale">#REF!</definedName>
    <definedName name="e_KcKtKs" localSheetId="3">#REF!</definedName>
    <definedName name="e_KcKtKs" localSheetId="2">#REF!</definedName>
    <definedName name="e_KcKtKs" localSheetId="1">#REF!</definedName>
    <definedName name="e_KcKtKs">#REF!</definedName>
    <definedName name="e_Kg" localSheetId="3">#REF!</definedName>
    <definedName name="e_Kg" localSheetId="2">#REF!</definedName>
    <definedName name="e_Kg" localSheetId="1">#REF!</definedName>
    <definedName name="e_Kg">#REF!</definedName>
    <definedName name="e_PRC" localSheetId="3">#REF!</definedName>
    <definedName name="e_PRC" localSheetId="2">#REF!</definedName>
    <definedName name="e_PRC" localSheetId="1">#REF!</definedName>
    <definedName name="e_PRC">#REF!</definedName>
    <definedName name="e_PRE" localSheetId="3">#REF!</definedName>
    <definedName name="e_PRE" localSheetId="2">#REF!</definedName>
    <definedName name="e_PRE" localSheetId="1">#REF!</definedName>
    <definedName name="e_PRE">#REF!</definedName>
    <definedName name="e_Titre" localSheetId="3">#REF!</definedName>
    <definedName name="e_Titre" localSheetId="2">#REF!</definedName>
    <definedName name="e_Titre" localSheetId="1">#REF!</definedName>
    <definedName name="e_Titre">#REF!</definedName>
    <definedName name="e_Total" localSheetId="3">#REF!</definedName>
    <definedName name="e_Total" localSheetId="2">#REF!</definedName>
    <definedName name="e_Total" localSheetId="1">#REF!</definedName>
    <definedName name="e_Total">#REF!</definedName>
    <definedName name="e_Type" localSheetId="3">#REF!</definedName>
    <definedName name="e_Type" localSheetId="2">#REF!</definedName>
    <definedName name="e_Type" localSheetId="1">#REF!</definedName>
    <definedName name="e_Type">#REF!</definedName>
    <definedName name="Ebit">#N/A</definedName>
    <definedName name="EclFnInnov" localSheetId="3">#REF!</definedName>
    <definedName name="EclFnInnov" localSheetId="0">#REF!</definedName>
    <definedName name="EclFnInnov" localSheetId="2">#REF!</definedName>
    <definedName name="EclFnInnov" localSheetId="1">#REF!</definedName>
    <definedName name="EclFnInnov">#REF!</definedName>
    <definedName name="EclIntInnov" localSheetId="3">#REF!</definedName>
    <definedName name="EclIntInnov" localSheetId="2">#REF!</definedName>
    <definedName name="EclIntInnov" localSheetId="1">#REF!</definedName>
    <definedName name="EclIntInnov">#REF!</definedName>
    <definedName name="Edel_metaal" localSheetId="3">#REF!</definedName>
    <definedName name="Edel_metaal" localSheetId="2">#REF!</definedName>
    <definedName name="Edel_metaal" localSheetId="1">#REF!</definedName>
    <definedName name="Edel_metaal">#REF!</definedName>
    <definedName name="éé" localSheetId="4" hidden="1">{#N/A,#N/A,FALSE,"synthèse";#N/A,#N/A,FALSE,"frais"}</definedName>
    <definedName name="éé" localSheetId="0" hidden="1">{#N/A,#N/A,FALSE,"synthèse";#N/A,#N/A,FALSE,"frais"}</definedName>
    <definedName name="éé" localSheetId="2" hidden="1">{#N/A,#N/A,FALSE,"synthèse";#N/A,#N/A,FALSE,"frais"}</definedName>
    <definedName name="éé" hidden="1">{#N/A,#N/A,FALSE,"synthèse";#N/A,#N/A,FALSE,"frais"}</definedName>
    <definedName name="EESBncEss" localSheetId="3">#REF!</definedName>
    <definedName name="EESBncEss" localSheetId="0">#REF!</definedName>
    <definedName name="EESBncEss" localSheetId="2">#REF!</definedName>
    <definedName name="EESBncEss" localSheetId="1">#REF!</definedName>
    <definedName name="EESBncEss">#REF!</definedName>
    <definedName name="EESCOQMoyen" localSheetId="3">#REF!</definedName>
    <definedName name="EESCOQMoyen" localSheetId="2">#REF!</definedName>
    <definedName name="EESCOQMoyen" localSheetId="1">#REF!</definedName>
    <definedName name="EESCOQMoyen">#REF!</definedName>
    <definedName name="EESCtEssEquip" localSheetId="3">#REF!</definedName>
    <definedName name="EESCtEssEquip" localSheetId="2">#REF!</definedName>
    <definedName name="EESCtEssEquip" localSheetId="1">#REF!</definedName>
    <definedName name="EESCtEssEquip">#REF!</definedName>
    <definedName name="EESCtIndus" localSheetId="3">#REF!</definedName>
    <definedName name="EESCtIndus" localSheetId="2">#REF!</definedName>
    <definedName name="EESCtIndus" localSheetId="1">#REF!</definedName>
    <definedName name="EESCtIndus">#REF!</definedName>
    <definedName name="EESCtTraduc" localSheetId="3">#REF!</definedName>
    <definedName name="EESCtTraduc" localSheetId="2">#REF!</definedName>
    <definedName name="EESCtTraduc" localSheetId="1">#REF!</definedName>
    <definedName name="EESCtTraduc">#REF!</definedName>
    <definedName name="EESMatSS" localSheetId="3">#REF!</definedName>
    <definedName name="EESMatSS" localSheetId="2">#REF!</definedName>
    <definedName name="EESMatSS" localSheetId="1">#REF!</definedName>
    <definedName name="EESMatSS">#REF!</definedName>
    <definedName name="EESNbAss" localSheetId="3">#REF!</definedName>
    <definedName name="EESNbAss" localSheetId="2">#REF!</definedName>
    <definedName name="EESNbAss" localSheetId="1">#REF!</definedName>
    <definedName name="EESNbAss">#REF!</definedName>
    <definedName name="EESNbPages" localSheetId="3">#REF!</definedName>
    <definedName name="EESNbPages" localSheetId="2">#REF!</definedName>
    <definedName name="EESNbPages" localSheetId="1">#REF!</definedName>
    <definedName name="EESNbPages">#REF!</definedName>
    <definedName name="EESNbProj" localSheetId="3">#REF!</definedName>
    <definedName name="EESNbProj" localSheetId="2">#REF!</definedName>
    <definedName name="EESNbProj" localSheetId="1">#REF!</definedName>
    <definedName name="EESNbProj">#REF!</definedName>
    <definedName name="eggs" localSheetId="3">'[90]Производство-свод'!#REF!</definedName>
    <definedName name="eggs" localSheetId="2">'[90]Производство-свод'!#REF!</definedName>
    <definedName name="eggs" localSheetId="1">'[90]Производство-свод'!#REF!</definedName>
    <definedName name="eggs">'[90]Производство-свод'!#REF!</definedName>
    <definedName name="EIFnInnov" localSheetId="3">#REF!</definedName>
    <definedName name="EIFnInnov" localSheetId="0">#REF!</definedName>
    <definedName name="EIFnInnov" localSheetId="2">#REF!</definedName>
    <definedName name="EIFnInnov" localSheetId="1">#REF!</definedName>
    <definedName name="EIFnInnov">#REF!</definedName>
    <definedName name="EIIntInnov" localSheetId="3">#REF!</definedName>
    <definedName name="EIIntInnov" localSheetId="2">#REF!</definedName>
    <definedName name="EIIntInnov" localSheetId="1">#REF!</definedName>
    <definedName name="EIIntInnov">#REF!</definedName>
    <definedName name="EKZ_Astana_Depot_GI" localSheetId="0">'[91]Fleets_Mileage &amp; dispatching'!$K$3645</definedName>
    <definedName name="EKZ_Astana_Depot_GI">'[91]Fleets_Mileage &amp; dispatching'!$K$3645</definedName>
    <definedName name="EKZ_Astana_Depot_LI" localSheetId="0">'[91]Fleets_Mileage &amp; dispatching'!$J$3645</definedName>
    <definedName name="EKZ_Astana_Depot_LI">'[91]Fleets_Mileage &amp; dispatching'!$J$3645</definedName>
    <definedName name="EKZ_Astana_Depot_MGI1_" localSheetId="0">'[91]Fleets_Mileage &amp; dispatching'!$L$3645</definedName>
    <definedName name="EKZ_Astana_Depot_MGI1_">'[91]Fleets_Mileage &amp; dispatching'!$L$3645</definedName>
    <definedName name="EKZ_Astana_Depot_MGI2" localSheetId="0">'[91]Fleets_Mileage &amp; dispatching'!$M$3645</definedName>
    <definedName name="EKZ_Astana_Depot_MGI2">'[91]Fleets_Mileage &amp; dispatching'!$M$3645</definedName>
    <definedName name="EKZ_Astana_depot_MOL1" localSheetId="0">'[91]Fleets_Mileage &amp; dispatching'!$G$3645</definedName>
    <definedName name="EKZ_Astana_depot_MOL1">'[91]Fleets_Mileage &amp; dispatching'!$G$3645</definedName>
    <definedName name="EKZ_Astana_Depot_OSI" localSheetId="0">'[91]Fleets_Mileage &amp; dispatching'!$I$3645</definedName>
    <definedName name="EKZ_Astana_Depot_OSI">'[91]Fleets_Mileage &amp; dispatching'!$I$3645</definedName>
    <definedName name="EKZ_Astana_depot_SSW" localSheetId="0">'[91]Fleets_Mileage &amp; dispatching'!$O$3645</definedName>
    <definedName name="EKZ_Astana_depot_SSW">'[91]Fleets_Mileage &amp; dispatching'!$O$3645</definedName>
    <definedName name="EKZ_Astana_Depot_TS" localSheetId="0">'[91]Fleets_Mileage &amp; dispatching'!$N$3645</definedName>
    <definedName name="EKZ_Astana_Depot_TS">'[91]Fleets_Mileage &amp; dispatching'!$N$3645</definedName>
    <definedName name="EKZ_Astana_depot_WSW" localSheetId="0">'[91]Fleets_Mileage &amp; dispatching'!$P$3645</definedName>
    <definedName name="EKZ_Astana_depot_WSW">'[91]Fleets_Mileage &amp; dispatching'!$P$3645</definedName>
    <definedName name="EKZ_Astana_Maintenance_depot_surface" localSheetId="0">[37]Hypothesis_for_budget!$D$503</definedName>
    <definedName name="EKZ_Astana_Maintenance_depot_surface">[38]Hypothesis_for_budget!$D$503</definedName>
    <definedName name="EKZ_KZ4AT_Astana_depot_GI" localSheetId="0">'[91]Fleets_Mileage &amp; dispatching'!$K$3667</definedName>
    <definedName name="EKZ_KZ4AT_Astana_depot_GI">'[91]Fleets_Mileage &amp; dispatching'!$K$3667</definedName>
    <definedName name="EKZ_KZ4AT_Astana_depot_LI" localSheetId="0">'[91]Fleets_Mileage &amp; dispatching'!$J$3667</definedName>
    <definedName name="EKZ_KZ4AT_Astana_depot_LI">'[91]Fleets_Mileage &amp; dispatching'!$J$3667</definedName>
    <definedName name="EKZ_KZ4AT_Astana_depot_MGI1" localSheetId="0">'[91]Fleets_Mileage &amp; dispatching'!$L$3667</definedName>
    <definedName name="EKZ_KZ4AT_Astana_depot_MGI1">'[91]Fleets_Mileage &amp; dispatching'!$L$3667</definedName>
    <definedName name="EKZ_KZ4AT_Astana_depot_MGI2" localSheetId="0">'[91]Fleets_Mileage &amp; dispatching'!$M$3667</definedName>
    <definedName name="EKZ_KZ4AT_Astana_depot_MGI2">'[91]Fleets_Mileage &amp; dispatching'!$M$3667</definedName>
    <definedName name="EKZ_KZ4AT_Astana_depot_MOL1" localSheetId="0">'[91]Fleets_Mileage &amp; dispatching'!$G$3667</definedName>
    <definedName name="EKZ_KZ4AT_Astana_depot_MOL1">'[91]Fleets_Mileage &amp; dispatching'!$G$3667</definedName>
    <definedName name="EKZ_KZ4AT_Astana_depot_MOL2" localSheetId="0">'[91]Fleets_Mileage &amp; dispatching'!$H$3667</definedName>
    <definedName name="EKZ_KZ4AT_Astana_depot_MOL2">'[91]Fleets_Mileage &amp; dispatching'!$H$3667</definedName>
    <definedName name="EKZ_KZ4AT_Astana_depot_OSI" localSheetId="0">'[91]Fleets_Mileage &amp; dispatching'!$I$3667</definedName>
    <definedName name="EKZ_KZ4AT_Astana_depot_OSI">'[91]Fleets_Mileage &amp; dispatching'!$I$3667</definedName>
    <definedName name="EKZ_KZ4AT_Astana_depot_SSW" localSheetId="0">'[91]Fleets_Mileage &amp; dispatching'!$O$3667</definedName>
    <definedName name="EKZ_KZ4AT_Astana_depot_SSW">'[91]Fleets_Mileage &amp; dispatching'!$O$3667</definedName>
    <definedName name="EKZ_KZ4AT_Astana_depot_TS" localSheetId="0">'[91]Fleets_Mileage &amp; dispatching'!$N$3667</definedName>
    <definedName name="EKZ_KZ4AT_Astana_depot_TS">'[91]Fleets_Mileage &amp; dispatching'!$N$3667</definedName>
    <definedName name="EKZ_KZ4AT_Astana_depot_WSW" localSheetId="0">'[91]Fleets_Mileage &amp; dispatching'!$P$3667</definedName>
    <definedName name="EKZ_KZ4AT_Astana_depot_WSW">'[91]Fleets_Mileage &amp; dispatching'!$P$3667</definedName>
    <definedName name="EKZ_KZ4AT_KAMKOR_Astana_depot_GI" localSheetId="0">'[91]Fleets_Mileage &amp; dispatching'!$K$3669</definedName>
    <definedName name="EKZ_KZ4AT_KAMKOR_Astana_depot_GI">'[91]Fleets_Mileage &amp; dispatching'!$K$3669</definedName>
    <definedName name="EKZ_KZ4AT_KAMKOR_Astana_depot_LI" localSheetId="0">'[91]Fleets_Mileage &amp; dispatching'!$J$3669</definedName>
    <definedName name="EKZ_KZ4AT_KAMKOR_Astana_depot_LI">'[91]Fleets_Mileage &amp; dispatching'!$J$3669</definedName>
    <definedName name="EKZ_KZ4AT_KAMKOR_Astana_depot_MGI1" localSheetId="0">'[91]Fleets_Mileage &amp; dispatching'!$L$3669</definedName>
    <definedName name="EKZ_KZ4AT_KAMKOR_Astana_depot_MGI1">'[91]Fleets_Mileage &amp; dispatching'!$L$3669</definedName>
    <definedName name="EKZ_KZ4AT_KAMKOR_Astana_depot_MGI2" localSheetId="0">'[91]Fleets_Mileage &amp; dispatching'!$M$3669</definedName>
    <definedName name="EKZ_KZ4AT_KAMKOR_Astana_depot_MGI2">'[91]Fleets_Mileage &amp; dispatching'!$M$3669</definedName>
    <definedName name="EKZ_KZ4AT_KAMKOR_Astana_depot_MOL1" localSheetId="0">'[91]Fleets_Mileage &amp; dispatching'!$G$3669</definedName>
    <definedName name="EKZ_KZ4AT_KAMKOR_Astana_depot_MOL1">'[91]Fleets_Mileage &amp; dispatching'!$G$3669</definedName>
    <definedName name="EKZ_KZ4AT_KAMKOR_Astana_depot_MOL2" localSheetId="0">'[91]Fleets_Mileage &amp; dispatching'!$H$3669</definedName>
    <definedName name="EKZ_KZ4AT_KAMKOR_Astana_depot_MOL2">'[91]Fleets_Mileage &amp; dispatching'!$H$3669</definedName>
    <definedName name="EKZ_KZ4AT_KAMKOR_Astana_depot_OSI" localSheetId="0">'[91]Fleets_Mileage &amp; dispatching'!$I$3669</definedName>
    <definedName name="EKZ_KZ4AT_KAMKOR_Astana_depot_OSI">'[91]Fleets_Mileage &amp; dispatching'!$I$3669</definedName>
    <definedName name="EKZ_KZ4AT_KAMKOR_Astana_depot_SSW" localSheetId="0">'[91]Fleets_Mileage &amp; dispatching'!$O$3669</definedName>
    <definedName name="EKZ_KZ4AT_KAMKOR_Astana_depot_SSW">'[91]Fleets_Mileage &amp; dispatching'!$O$3669</definedName>
    <definedName name="EKZ_KZ4AT_KAMKOR_Astana_depot_TS" localSheetId="0">'[91]Fleets_Mileage &amp; dispatching'!$N$3669</definedName>
    <definedName name="EKZ_KZ4AT_KAMKOR_Astana_depot_TS">'[91]Fleets_Mileage &amp; dispatching'!$N$3669</definedName>
    <definedName name="EKZ_KZ4AT_KAMKOR_Astana_depot_WSW" localSheetId="0">'[91]Fleets_Mileage &amp; dispatching'!$P$3669</definedName>
    <definedName name="EKZ_KZ4AT_KAMKOR_Astana_depot_WSW">'[91]Fleets_Mileage &amp; dispatching'!$P$3669</definedName>
    <definedName name="EKZ_KZ4AT_Plant_T_and_C_GI" localSheetId="0">'[91]Fleets_Mileage &amp; dispatching'!$K$3668</definedName>
    <definedName name="EKZ_KZ4AT_Plant_T_and_C_GI">'[91]Fleets_Mileage &amp; dispatching'!$K$3668</definedName>
    <definedName name="EKZ_KZ4AT_Plant_T_and_C_LI" localSheetId="0">'[91]Fleets_Mileage &amp; dispatching'!$J$3668</definedName>
    <definedName name="EKZ_KZ4AT_Plant_T_and_C_LI">'[91]Fleets_Mileage &amp; dispatching'!$J$3668</definedName>
    <definedName name="EKZ_KZ4AT_Plant_T_and_C_MGI1" localSheetId="0">'[91]Fleets_Mileage &amp; dispatching'!$L$3668</definedName>
    <definedName name="EKZ_KZ4AT_Plant_T_and_C_MGI1">'[91]Fleets_Mileage &amp; dispatching'!$L$3668</definedName>
    <definedName name="EKZ_KZ4AT_Plant_T_and_C_MGI2" localSheetId="0">'[91]Fleets_Mileage &amp; dispatching'!$M$3668</definedName>
    <definedName name="EKZ_KZ4AT_Plant_T_and_C_MGI2">'[91]Fleets_Mileage &amp; dispatching'!$M$3668</definedName>
    <definedName name="EKZ_KZ4AT_Plant_T_and_C_MOL1" localSheetId="0">'[91]Fleets_Mileage &amp; dispatching'!$G$3668</definedName>
    <definedName name="EKZ_KZ4AT_Plant_T_and_C_MOL1">'[91]Fleets_Mileage &amp; dispatching'!$G$3668</definedName>
    <definedName name="EKZ_KZ4AT_Plant_T_and_C_MOL2" localSheetId="0">'[91]Fleets_Mileage &amp; dispatching'!$H$3668</definedName>
    <definedName name="EKZ_KZ4AT_Plant_T_and_C_MOL2">'[91]Fleets_Mileage &amp; dispatching'!$H$3668</definedName>
    <definedName name="EKZ_KZ4AT_Plant_T_and_C_OSI" localSheetId="0">'[91]Fleets_Mileage &amp; dispatching'!$I$3668</definedName>
    <definedName name="EKZ_KZ4AT_Plant_T_and_C_OSI">'[91]Fleets_Mileage &amp; dispatching'!$I$3668</definedName>
    <definedName name="EKZ_KZ4AT_Plant_T_and_C_SSW" localSheetId="0">'[91]Fleets_Mileage &amp; dispatching'!$O$3668</definedName>
    <definedName name="EKZ_KZ4AT_Plant_T_and_C_SSW">'[91]Fleets_Mileage &amp; dispatching'!$O$3668</definedName>
    <definedName name="EKZ_KZ4AT_Plant_T_and_C_TS" localSheetId="0">'[91]Fleets_Mileage &amp; dispatching'!$N$3668</definedName>
    <definedName name="EKZ_KZ4AT_Plant_T_and_C_TS">'[91]Fleets_Mileage &amp; dispatching'!$N$3668</definedName>
    <definedName name="EKZ_KZ4AT_Plant_T_and_C_WSW" localSheetId="0">'[91]Fleets_Mileage &amp; dispatching'!$P$3668</definedName>
    <definedName name="EKZ_KZ4AT_Plant_T_and_C_WSW">'[91]Fleets_Mileage &amp; dispatching'!$P$3668</definedName>
    <definedName name="EKZ_Plant_GI" localSheetId="0">'[91]Fleets_Mileage &amp; dispatching'!$K$3646</definedName>
    <definedName name="EKZ_Plant_GI">'[91]Fleets_Mileage &amp; dispatching'!$K$3646</definedName>
    <definedName name="EKZ_Plant_LI" localSheetId="0">'[91]Fleets_Mileage &amp; dispatching'!$J$3646</definedName>
    <definedName name="EKZ_Plant_LI">'[91]Fleets_Mileage &amp; dispatching'!$J$3646</definedName>
    <definedName name="EKZ_Plant_MGI1" localSheetId="0">'[91]Fleets_Mileage &amp; dispatching'!$L$3646</definedName>
    <definedName name="EKZ_Plant_MGI1">'[91]Fleets_Mileage &amp; dispatching'!$L$3646</definedName>
    <definedName name="EKZ_Plant_MGI2" localSheetId="0">'[91]Fleets_Mileage &amp; dispatching'!$M$3646</definedName>
    <definedName name="EKZ_Plant_MGI2">'[91]Fleets_Mileage &amp; dispatching'!$M$3646</definedName>
    <definedName name="EKZ_Plant_MOL1" localSheetId="0">'[91]Fleets_Mileage &amp; dispatching'!$G$3646</definedName>
    <definedName name="EKZ_Plant_MOL1">'[91]Fleets_Mileage &amp; dispatching'!$G$3646</definedName>
    <definedName name="EKZ_Plant_MOL2" localSheetId="0">'[91]Fleets_Mileage &amp; dispatching'!$H$3646</definedName>
    <definedName name="EKZ_Plant_MOL2">'[91]Fleets_Mileage &amp; dispatching'!$H$3646</definedName>
    <definedName name="EKZ_Plant_OSI" localSheetId="0">'[91]Fleets_Mileage &amp; dispatching'!$I$3646</definedName>
    <definedName name="EKZ_Plant_OSI">'[91]Fleets_Mileage &amp; dispatching'!$I$3646</definedName>
    <definedName name="EKZ_Plant_SSW" localSheetId="0">'[91]Fleets_Mileage &amp; dispatching'!$O$3646</definedName>
    <definedName name="EKZ_Plant_SSW">'[91]Fleets_Mileage &amp; dispatching'!$O$3646</definedName>
    <definedName name="EKZ_Plant_surface" localSheetId="0">[37]Hypothesis_for_budget!$D$501</definedName>
    <definedName name="EKZ_Plant_surface">[38]Hypothesis_for_budget!$D$501</definedName>
    <definedName name="EKZ_Plant_surface_for_EKZ_services" localSheetId="0">[37]Hypothesis_for_budget!$D$502</definedName>
    <definedName name="EKZ_Plant_surface_for_EKZ_services">[38]Hypothesis_for_budget!$D$502</definedName>
    <definedName name="EKZ_Plant_TS" localSheetId="0">'[91]Fleets_Mileage &amp; dispatching'!$N$3646</definedName>
    <definedName name="EKZ_Plant_TS">'[91]Fleets_Mileage &amp; dispatching'!$N$3646</definedName>
    <definedName name="EKZ_Plant_WSW" localSheetId="0">'[91]Fleets_Mileage &amp; dispatching'!$P$3646</definedName>
    <definedName name="EKZ_Plant_WSW">'[91]Fleets_Mileage &amp; dispatching'!$P$3646</definedName>
    <definedName name="EKZ_Specialist_hourly_rate" localSheetId="0">[37]Hypothesis_for_budget!$I$10</definedName>
    <definedName name="EKZ_Specialist_hourly_rate">[38]Hypothesis_for_budget!$I$10</definedName>
    <definedName name="En_tete_num" localSheetId="0">#REF!</definedName>
    <definedName name="En_tete_num" localSheetId="2">#REF!</definedName>
    <definedName name="En_tete_num" localSheetId="1">#REF!</definedName>
    <definedName name="En_tete_num">#REF!</definedName>
    <definedName name="En_tete_titre" localSheetId="0">#REF!</definedName>
    <definedName name="En_tete_titre" localSheetId="2">#REF!</definedName>
    <definedName name="En_tete_titre" localSheetId="1">#REF!</definedName>
    <definedName name="En_tete_titre">#REF!</definedName>
    <definedName name="End_Bal" localSheetId="3">#REF!</definedName>
    <definedName name="End_Bal" localSheetId="0">#REF!</definedName>
    <definedName name="End_Bal" localSheetId="2">#REF!</definedName>
    <definedName name="End_Bal" localSheetId="1">#REF!</definedName>
    <definedName name="End_Bal">#REF!</definedName>
    <definedName name="Equ1FnInnov" localSheetId="3">#REF!</definedName>
    <definedName name="Equ1FnInnov" localSheetId="2">#REF!</definedName>
    <definedName name="Equ1FnInnov" localSheetId="1">#REF!</definedName>
    <definedName name="Equ1FnInnov">#REF!</definedName>
    <definedName name="Equ1IntInnov" localSheetId="3">#REF!</definedName>
    <definedName name="Equ1IntInnov" localSheetId="2">#REF!</definedName>
    <definedName name="Equ1IntInnov" localSheetId="1">#REF!</definedName>
    <definedName name="Equ1IntInnov">#REF!</definedName>
    <definedName name="Equ2FnInnov" localSheetId="3">#REF!</definedName>
    <definedName name="Equ2FnInnov" localSheetId="2">#REF!</definedName>
    <definedName name="Equ2FnInnov" localSheetId="1">#REF!</definedName>
    <definedName name="Equ2FnInnov">#REF!</definedName>
    <definedName name="Equ3FnInnov" localSheetId="3">#REF!</definedName>
    <definedName name="Equ3FnInnov" localSheetId="2">#REF!</definedName>
    <definedName name="Equ3FnInnov" localSheetId="1">#REF!</definedName>
    <definedName name="Equ3FnInnov">#REF!</definedName>
    <definedName name="Equ3IntInnov" localSheetId="3">#REF!</definedName>
    <definedName name="Equ3IntInnov" localSheetId="2">#REF!</definedName>
    <definedName name="Equ3IntInnov" localSheetId="1">#REF!</definedName>
    <definedName name="Equ3IntInnov">#REF!</definedName>
    <definedName name="EquIntInnov" localSheetId="3">#REF!</definedName>
    <definedName name="EquIntInnov" localSheetId="2">#REF!</definedName>
    <definedName name="EquIntInnov" localSheetId="1">#REF!</definedName>
    <definedName name="EquIntInnov">#REF!</definedName>
    <definedName name="equity_cy" localSheetId="2">#REF!</definedName>
    <definedName name="equity_cy" localSheetId="1">#REF!</definedName>
    <definedName name="equity_cy">#REF!</definedName>
    <definedName name="equity_py" localSheetId="2">#REF!</definedName>
    <definedName name="equity_py" localSheetId="1">#REF!</definedName>
    <definedName name="equity_py">#REF!</definedName>
    <definedName name="Error">[92]Anlagevermögen!$A$1:$Z$29</definedName>
    <definedName name="ert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t" localSheetId="0">#N/A</definedName>
    <definedName name="et">[36]!et</definedName>
    <definedName name="étalement" localSheetId="3">#REF!</definedName>
    <definedName name="étalement" localSheetId="0">#REF!</definedName>
    <definedName name="étalement" localSheetId="2">#REF!</definedName>
    <definedName name="étalement" localSheetId="1">#REF!</definedName>
    <definedName name="étalement">#REF!</definedName>
    <definedName name="EURO" localSheetId="0">[69]RECAP!$B$6</definedName>
    <definedName name="EURO">[70]RECAP!$B$6</definedName>
    <definedName name="Euro_KTG_change_rate" localSheetId="0">[37]Hypothesis_for_budget!$D$33</definedName>
    <definedName name="Euro_KTG_change_rate">[38]Hypothesis_for_budget!$D$33</definedName>
    <definedName name="Euro_KZT_change_rate" localSheetId="0">[85]Risks_penalty_calculation!$B$31</definedName>
    <definedName name="Euro_KZT_change_rate">[85]Risks_penalty_calculation!$B$31</definedName>
    <definedName name="euro_month" localSheetId="3">#REF!</definedName>
    <definedName name="euro_month" localSheetId="0">#REF!</definedName>
    <definedName name="euro_month" localSheetId="2">#REF!</definedName>
    <definedName name="euro_month" localSheetId="1">#REF!</definedName>
    <definedName name="euro_month">#REF!</definedName>
    <definedName name="euro_year" localSheetId="3">#REF!</definedName>
    <definedName name="euro_year" localSheetId="2">#REF!</definedName>
    <definedName name="euro_year" localSheetId="1">#REF!</definedName>
    <definedName name="euro_year">#REF!</definedName>
    <definedName name="ew" localSheetId="0">[46]!ew</definedName>
    <definedName name="ew">#N/A</definedName>
    <definedName name="ew_11" localSheetId="4">каз!ew_11</definedName>
    <definedName name="ew_11" localSheetId="0">#N/A</definedName>
    <definedName name="ew_11" localSheetId="2">'отчет каз '!ew_11</definedName>
    <definedName name="ew_11">ew_11</definedName>
    <definedName name="ew_12" localSheetId="4">каз!ew_12</definedName>
    <definedName name="ew_12" localSheetId="0">#N/A</definedName>
    <definedName name="ew_12" localSheetId="2">'отчет каз '!ew_12</definedName>
    <definedName name="ew_12">ew_12</definedName>
    <definedName name="ew_13" localSheetId="4">каз!ew_13</definedName>
    <definedName name="ew_13" localSheetId="0">#N/A</definedName>
    <definedName name="ew_13" localSheetId="2">'отчет каз '!ew_13</definedName>
    <definedName name="ew_13">ew_13</definedName>
    <definedName name="ew_14" localSheetId="4">каз!ew_14</definedName>
    <definedName name="ew_14" localSheetId="0">#N/A</definedName>
    <definedName name="ew_14" localSheetId="2">'отчет каз '!ew_14</definedName>
    <definedName name="ew_14">ew_14</definedName>
    <definedName name="ew_16" localSheetId="4">каз!ew_16</definedName>
    <definedName name="ew_16" localSheetId="0">#N/A</definedName>
    <definedName name="ew_16" localSheetId="2">'отчет каз '!ew_16</definedName>
    <definedName name="ew_16">ew_16</definedName>
    <definedName name="ew_17" localSheetId="4">каз!ew_17</definedName>
    <definedName name="ew_17" localSheetId="0">#N/A</definedName>
    <definedName name="ew_17" localSheetId="2">'отчет каз '!ew_17</definedName>
    <definedName name="ew_17">ew_17</definedName>
    <definedName name="ew_18" localSheetId="4">каз!ew_18</definedName>
    <definedName name="ew_18" localSheetId="0">#N/A</definedName>
    <definedName name="ew_18" localSheetId="2">'отчет каз '!ew_18</definedName>
    <definedName name="ew_18">ew_18</definedName>
    <definedName name="ew_19" localSheetId="4">каз!ew_19</definedName>
    <definedName name="ew_19" localSheetId="0">#N/A</definedName>
    <definedName name="ew_19" localSheetId="2">'отчет каз '!ew_19</definedName>
    <definedName name="ew_19">ew_19</definedName>
    <definedName name="Excel_BuiltIn__FilterDatabase_1" localSheetId="3">#REF!</definedName>
    <definedName name="Excel_BuiltIn__FilterDatabase_1" localSheetId="0">#REF!</definedName>
    <definedName name="Excel_BuiltIn__FilterDatabase_1" localSheetId="2">#REF!</definedName>
    <definedName name="Excel_BuiltIn__FilterDatabase_1" localSheetId="1">#REF!</definedName>
    <definedName name="Excel_BuiltIn__FilterDatabase_1">#REF!</definedName>
    <definedName name="Excel_BuiltIn__FilterDatabase_1_1" localSheetId="3">#REF!</definedName>
    <definedName name="Excel_BuiltIn__FilterDatabase_1_1" localSheetId="2">#REF!</definedName>
    <definedName name="Excel_BuiltIn__FilterDatabase_1_1" localSheetId="1">#REF!</definedName>
    <definedName name="Excel_BuiltIn__FilterDatabase_1_1">#REF!</definedName>
    <definedName name="Excel_BuiltIn__FilterDatabase_11" localSheetId="3">#REF!</definedName>
    <definedName name="Excel_BuiltIn__FilterDatabase_11" localSheetId="2">#REF!</definedName>
    <definedName name="Excel_BuiltIn__FilterDatabase_11" localSheetId="1">#REF!</definedName>
    <definedName name="Excel_BuiltIn__FilterDatabase_11">#REF!</definedName>
    <definedName name="Excel_BuiltIn__FilterDatabase_2" localSheetId="3">#REF!</definedName>
    <definedName name="Excel_BuiltIn__FilterDatabase_2" localSheetId="2">#REF!</definedName>
    <definedName name="Excel_BuiltIn__FilterDatabase_2" localSheetId="1">#REF!</definedName>
    <definedName name="Excel_BuiltIn__FilterDatabase_2">#REF!</definedName>
    <definedName name="Excel_BuiltIn__FilterDatabase_2_1" localSheetId="3">#REF!</definedName>
    <definedName name="Excel_BuiltIn__FilterDatabase_2_1" localSheetId="2">#REF!</definedName>
    <definedName name="Excel_BuiltIn__FilterDatabase_2_1" localSheetId="1">#REF!</definedName>
    <definedName name="Excel_BuiltIn__FilterDatabase_2_1">#REF!</definedName>
    <definedName name="Excel_BuiltIn__FilterDatabase_3_1" localSheetId="3">#REF!</definedName>
    <definedName name="Excel_BuiltIn__FilterDatabase_3_1" localSheetId="2">#REF!</definedName>
    <definedName name="Excel_BuiltIn__FilterDatabase_3_1" localSheetId="1">#REF!</definedName>
    <definedName name="Excel_BuiltIn__FilterDatabase_3_1">#REF!</definedName>
    <definedName name="Excel_BuiltIn_Print_Area_10" localSheetId="3">#REF!</definedName>
    <definedName name="Excel_BuiltIn_Print_Area_10" localSheetId="2">#REF!</definedName>
    <definedName name="Excel_BuiltIn_Print_Area_10" localSheetId="1">#REF!</definedName>
    <definedName name="Excel_BuiltIn_Print_Area_10">#REF!</definedName>
    <definedName name="Excel_BuiltIn_Print_Area_2" localSheetId="3">#REF!</definedName>
    <definedName name="Excel_BuiltIn_Print_Area_2" localSheetId="0">#REF!</definedName>
    <definedName name="Excel_BuiltIn_Print_Area_2" localSheetId="2">#REF!</definedName>
    <definedName name="Excel_BuiltIn_Print_Area_2" localSheetId="1">#REF!</definedName>
    <definedName name="Excel_BuiltIn_Print_Area_2">#REF!</definedName>
    <definedName name="Excel_BuiltIn_Print_Area_2_1" localSheetId="3">#REF!</definedName>
    <definedName name="Excel_BuiltIn_Print_Area_2_1" localSheetId="2">#REF!</definedName>
    <definedName name="Excel_BuiltIn_Print_Area_2_1" localSheetId="1">#REF!</definedName>
    <definedName name="Excel_BuiltIn_Print_Area_2_1">#REF!</definedName>
    <definedName name="Excel_BuiltIn_Print_Area_3" localSheetId="3">#REF!</definedName>
    <definedName name="Excel_BuiltIn_Print_Area_3" localSheetId="2">#REF!</definedName>
    <definedName name="Excel_BuiltIn_Print_Area_3" localSheetId="1">#REF!</definedName>
    <definedName name="Excel_BuiltIn_Print_Area_3">#REF!</definedName>
    <definedName name="Excel_BuiltIn_Print_Area_3_1" localSheetId="3">#REF!</definedName>
    <definedName name="Excel_BuiltIn_Print_Area_3_1" localSheetId="2">#REF!</definedName>
    <definedName name="Excel_BuiltIn_Print_Area_3_1" localSheetId="1">#REF!</definedName>
    <definedName name="Excel_BuiltIn_Print_Area_3_1">#REF!</definedName>
    <definedName name="Excel_BuiltIn_Print_Area_4" localSheetId="3">#REF!</definedName>
    <definedName name="Excel_BuiltIn_Print_Area_4" localSheetId="2">#REF!</definedName>
    <definedName name="Excel_BuiltIn_Print_Area_4" localSheetId="1">#REF!</definedName>
    <definedName name="Excel_BuiltIn_Print_Area_4">#REF!</definedName>
    <definedName name="Excel_BuiltIn_Print_Area_4_1" localSheetId="3">#REF!</definedName>
    <definedName name="Excel_BuiltIn_Print_Area_4_1" localSheetId="2">#REF!</definedName>
    <definedName name="Excel_BuiltIn_Print_Area_4_1" localSheetId="1">#REF!</definedName>
    <definedName name="Excel_BuiltIn_Print_Area_4_1">#REF!</definedName>
    <definedName name="Excel_BuiltIn_Print_Area_5" localSheetId="3">#REF!</definedName>
    <definedName name="Excel_BuiltIn_Print_Area_5" localSheetId="2">#REF!</definedName>
    <definedName name="Excel_BuiltIn_Print_Area_5" localSheetId="1">#REF!</definedName>
    <definedName name="Excel_BuiltIn_Print_Area_5">#REF!</definedName>
    <definedName name="Excel_BuiltIn_Print_Area_5_1" localSheetId="3">#REF!</definedName>
    <definedName name="Excel_BuiltIn_Print_Area_5_1" localSheetId="2">#REF!</definedName>
    <definedName name="Excel_BuiltIn_Print_Area_5_1" localSheetId="1">#REF!</definedName>
    <definedName name="Excel_BuiltIn_Print_Area_5_1">#REF!</definedName>
    <definedName name="Excel_BuiltIn_Print_Area_5_1_1" localSheetId="3">#REF!</definedName>
    <definedName name="Excel_BuiltIn_Print_Area_5_1_1" localSheetId="2">#REF!</definedName>
    <definedName name="Excel_BuiltIn_Print_Area_5_1_1" localSheetId="1">#REF!</definedName>
    <definedName name="Excel_BuiltIn_Print_Area_5_1_1">#REF!</definedName>
    <definedName name="Excel_BuiltIn_Print_Area_6" localSheetId="3">#REF!</definedName>
    <definedName name="Excel_BuiltIn_Print_Area_6" localSheetId="2">#REF!</definedName>
    <definedName name="Excel_BuiltIn_Print_Area_6" localSheetId="1">#REF!</definedName>
    <definedName name="Excel_BuiltIn_Print_Area_6">#REF!</definedName>
    <definedName name="Excel_BuiltIn_Print_Area_7" localSheetId="3">#REF!</definedName>
    <definedName name="Excel_BuiltIn_Print_Area_7" localSheetId="2">#REF!</definedName>
    <definedName name="Excel_BuiltIn_Print_Area_7" localSheetId="1">#REF!</definedName>
    <definedName name="Excel_BuiltIn_Print_Area_7">#REF!</definedName>
    <definedName name="Excel_BuiltIn_Print_Area_8" localSheetId="3">#REF!</definedName>
    <definedName name="Excel_BuiltIn_Print_Area_8" localSheetId="2">#REF!</definedName>
    <definedName name="Excel_BuiltIn_Print_Area_8" localSheetId="1">#REF!</definedName>
    <definedName name="Excel_BuiltIn_Print_Area_8">#REF!</definedName>
    <definedName name="Excel_BuiltIn_Print_Area_8_1" localSheetId="3">#REF!</definedName>
    <definedName name="Excel_BuiltIn_Print_Area_8_1" localSheetId="2">#REF!</definedName>
    <definedName name="Excel_BuiltIn_Print_Area_8_1" localSheetId="1">#REF!</definedName>
    <definedName name="Excel_BuiltIn_Print_Area_8_1">#REF!</definedName>
    <definedName name="Excel_BuiltIn_Print_Titles_1" localSheetId="3">#REF!</definedName>
    <definedName name="Excel_BuiltIn_Print_Titles_1" localSheetId="2">#REF!</definedName>
    <definedName name="Excel_BuiltIn_Print_Titles_1" localSheetId="1">#REF!</definedName>
    <definedName name="Excel_BuiltIn_Print_Titles_1">#REF!</definedName>
    <definedName name="Excel_BuiltIn_Print_Titles_2_1" localSheetId="3">#REF!</definedName>
    <definedName name="Excel_BuiltIn_Print_Titles_2_1" localSheetId="2">#REF!</definedName>
    <definedName name="Excel_BuiltIn_Print_Titles_2_1" localSheetId="1">#REF!</definedName>
    <definedName name="Excel_BuiltIn_Print_Titles_2_1">#REF!</definedName>
    <definedName name="Excel_BuiltIn_Print_Titles_3_1" localSheetId="3">#REF!</definedName>
    <definedName name="Excel_BuiltIn_Print_Titles_3_1" localSheetId="2">#REF!</definedName>
    <definedName name="Excel_BuiltIn_Print_Titles_3_1" localSheetId="1">#REF!</definedName>
    <definedName name="Excel_BuiltIn_Print_Titles_3_1">#REF!</definedName>
    <definedName name="Excel_BuiltIn_Print_Titles_6" localSheetId="3">#REF!</definedName>
    <definedName name="Excel_BuiltIn_Print_Titles_6" localSheetId="2">#REF!</definedName>
    <definedName name="Excel_BuiltIn_Print_Titles_6" localSheetId="1">#REF!</definedName>
    <definedName name="Excel_BuiltIn_Print_Titles_6">#REF!</definedName>
    <definedName name="Excel_BuiltIn_Print_Titles_7" localSheetId="3">#REF!</definedName>
    <definedName name="Excel_BuiltIn_Print_Titles_7" localSheetId="2">#REF!</definedName>
    <definedName name="Excel_BuiltIn_Print_Titles_7" localSheetId="1">#REF!</definedName>
    <definedName name="Excel_BuiltIn_Print_Titles_7">#REF!</definedName>
    <definedName name="excess_count">'[93]SA Procedures'!$C$32</definedName>
    <definedName name="Expected_balance" localSheetId="3">#REF!</definedName>
    <definedName name="Expected_balance" localSheetId="0">#REF!</definedName>
    <definedName name="Expected_balance" localSheetId="2">#REF!</definedName>
    <definedName name="Expected_balance" localSheetId="1">#REF!</definedName>
    <definedName name="Expected_balance">#REF!</definedName>
    <definedName name="Exrate" localSheetId="3">[94]Rates!#REF!</definedName>
    <definedName name="Exrate" localSheetId="0">[95]Rates!#REF!</definedName>
    <definedName name="Exrate" localSheetId="2">[94]Rates!#REF!</definedName>
    <definedName name="Exrate" localSheetId="1">[94]Rates!#REF!</definedName>
    <definedName name="Exrate">[94]Rates!#REF!</definedName>
    <definedName name="ExRate_EUR">'[83]Technical Sheet'!$E$32</definedName>
    <definedName name="ExRate_RUB">'[83]Technical Sheet'!$E$33</definedName>
    <definedName name="e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3">#REF!</definedName>
    <definedName name="Extra_Pay" localSheetId="0">#REF!</definedName>
    <definedName name="Extra_Pay" localSheetId="2">#REF!</definedName>
    <definedName name="Extra_Pay" localSheetId="1">#REF!</definedName>
    <definedName name="Extra_Pay">#REF!</definedName>
    <definedName name="ey" localSheetId="0">#N/A</definedName>
    <definedName name="ey">[36]!ey</definedName>
    <definedName name="F" localSheetId="0">[46]!F</definedName>
    <definedName name="f">#N/A</definedName>
    <definedName name="fa" localSheetId="0">#N/A</definedName>
    <definedName name="fa">[36]!fa</definedName>
    <definedName name="FCS" localSheetId="3">#REF!</definedName>
    <definedName name="FCS" localSheetId="0">#REF!</definedName>
    <definedName name="FCS" localSheetId="2">#REF!</definedName>
    <definedName name="FCS" localSheetId="1">#REF!</definedName>
    <definedName name="FCS">#REF!</definedName>
    <definedName name="fd" localSheetId="3">#REF!</definedName>
    <definedName name="fd" localSheetId="0">#REF!</definedName>
    <definedName name="fd" localSheetId="2">#REF!</definedName>
    <definedName name="fd" localSheetId="1">#REF!</definedName>
    <definedName name="fd">#REF!</definedName>
    <definedName name="fdh" localSheetId="2">#REF!</definedName>
    <definedName name="fdh" localSheetId="1">#REF!</definedName>
    <definedName name="fdh">#REF!</definedName>
    <definedName name="fdjfd" localSheetId="3">#REF!</definedName>
    <definedName name="fdjfd" localSheetId="2">#REF!</definedName>
    <definedName name="fdjfd" localSheetId="1">#REF!</definedName>
    <definedName name="fdjfd">#REF!</definedName>
    <definedName name="fdjlsj" localSheetId="3">#REF!</definedName>
    <definedName name="fdjlsj" localSheetId="2">#REF!</definedName>
    <definedName name="fdjlsj" localSheetId="1">#REF!</definedName>
    <definedName name="fdjlsj">#REF!</definedName>
    <definedName name="Fe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3">#REF!</definedName>
    <definedName name="February" localSheetId="0">#REF!</definedName>
    <definedName name="February" localSheetId="2">#REF!</definedName>
    <definedName name="February" localSheetId="1">#REF!</definedName>
    <definedName name="February">#REF!</definedName>
    <definedName name="ff">#N/A</definedName>
    <definedName name="fffff" localSheetId="3">'[96]Гр5(о)'!#REF!</definedName>
    <definedName name="fffff" localSheetId="0">'[97]Гр5(о)'!#REF!</definedName>
    <definedName name="fffff" localSheetId="2">'[96]Гр5(о)'!#REF!</definedName>
    <definedName name="fffff" localSheetId="1">'[96]Гр5(о)'!#REF!</definedName>
    <definedName name="fffff">'[96]Гр5(о)'!#REF!</definedName>
    <definedName name="fg" localSheetId="0">[46]!fg</definedName>
    <definedName name="fg">#N/A</definedName>
    <definedName name="fg_11" localSheetId="4">каз!fg_11</definedName>
    <definedName name="fg_11" localSheetId="0">#N/A</definedName>
    <definedName name="fg_11" localSheetId="2">'отчет каз '!fg_11</definedName>
    <definedName name="fg_11">fg_11</definedName>
    <definedName name="fg_12" localSheetId="4">каз!fg_12</definedName>
    <definedName name="fg_12" localSheetId="0">#N/A</definedName>
    <definedName name="fg_12" localSheetId="2">'отчет каз '!fg_12</definedName>
    <definedName name="fg_12">fg_12</definedName>
    <definedName name="fg_13" localSheetId="4">каз!fg_13</definedName>
    <definedName name="fg_13" localSheetId="0">#N/A</definedName>
    <definedName name="fg_13" localSheetId="2">'отчет каз '!fg_13</definedName>
    <definedName name="fg_13">fg_13</definedName>
    <definedName name="fg_14" localSheetId="4">каз!fg_14</definedName>
    <definedName name="fg_14" localSheetId="0">#N/A</definedName>
    <definedName name="fg_14" localSheetId="2">'отчет каз '!fg_14</definedName>
    <definedName name="fg_14">fg_14</definedName>
    <definedName name="fg_16" localSheetId="4">каз!fg_16</definedName>
    <definedName name="fg_16" localSheetId="0">#N/A</definedName>
    <definedName name="fg_16" localSheetId="2">'отчет каз '!fg_16</definedName>
    <definedName name="fg_16">fg_16</definedName>
    <definedName name="fg_17" localSheetId="4">каз!fg_17</definedName>
    <definedName name="fg_17" localSheetId="0">#N/A</definedName>
    <definedName name="fg_17" localSheetId="2">'отчет каз '!fg_17</definedName>
    <definedName name="fg_17">fg_17</definedName>
    <definedName name="fg_18" localSheetId="4">каз!fg_18</definedName>
    <definedName name="fg_18" localSheetId="0">#N/A</definedName>
    <definedName name="fg_18" localSheetId="2">'отчет каз '!fg_18</definedName>
    <definedName name="fg_18">fg_18</definedName>
    <definedName name="fg_19" localSheetId="4">каз!fg_19</definedName>
    <definedName name="fg_19" localSheetId="0">#N/A</definedName>
    <definedName name="fg_19" localSheetId="2">'отчет каз '!fg_19</definedName>
    <definedName name="fg_19">fg_19</definedName>
    <definedName name="fgh" localSheetId="4" hidden="1">{#N/A,#N/A,TRUE,"Лист1";#N/A,#N/A,TRUE,"Лист2";#N/A,#N/A,TRUE,"Лист3"}</definedName>
    <definedName name="fgh" localSheetId="0" hidden="1">{#N/A,#N/A,TRUE,"Лист1";#N/A,#N/A,TRUE,"Лист2";#N/A,#N/A,TRUE,"Лист3"}</definedName>
    <definedName name="fgh" localSheetId="2" hidden="1">{#N/A,#N/A,TRUE,"Лист1";#N/A,#N/A,TRUE,"Лист2";#N/A,#N/A,TRUE,"Лист3"}</definedName>
    <definedName name="fgh" hidden="1">{#N/A,#N/A,TRUE,"Лист1";#N/A,#N/A,TRUE,"Лист2";#N/A,#N/A,TRUE,"Лист3"}</definedName>
    <definedName name="Fichier_Export" localSheetId="3">#REF!</definedName>
    <definedName name="Fichier_Export" localSheetId="0">#REF!</definedName>
    <definedName name="Fichier_Export" localSheetId="2">#REF!</definedName>
    <definedName name="Fichier_Export" localSheetId="1">#REF!</definedName>
    <definedName name="Fichier_Export">#REF!</definedName>
    <definedName name="Fichier_Export_txt" localSheetId="3">#REF!</definedName>
    <definedName name="Fichier_Export_txt" localSheetId="2">#REF!</definedName>
    <definedName name="Fichier_Export_txt" localSheetId="1">#REF!</definedName>
    <definedName name="Fichier_Export_txt">#REF!</definedName>
    <definedName name="Fichier_Export_xls" localSheetId="3">#REF!</definedName>
    <definedName name="Fichier_Export_xls" localSheetId="2">#REF!</definedName>
    <definedName name="Fichier_Export_xls" localSheetId="1">#REF!</definedName>
    <definedName name="Fichier_Export_xls">#REF!</definedName>
    <definedName name="FiFDep" localSheetId="3">#REF!</definedName>
    <definedName name="FiFDep" localSheetId="2">#REF!</definedName>
    <definedName name="FiFDep" localSheetId="1">#REF!</definedName>
    <definedName name="FiFDep">#REF!</definedName>
    <definedName name="FiFvoy" localSheetId="3">#REF!</definedName>
    <definedName name="FiFvoy" localSheetId="2">#REF!</definedName>
    <definedName name="FiFvoy" localSheetId="1">#REF!</definedName>
    <definedName name="FiFvoy">#REF!</definedName>
    <definedName name="FilAbbr_Add">[58]Hidden!$E$35,[58]Hidden!$E$36,[58]Hidden!$E$39,[58]Hidden!$E$3:$E$30,[58]Hidden!$E$41,[58]Hidden!$E$43:$E$48</definedName>
    <definedName name="FilAbbrsAct">[98]Hidden!$E$3:$E$27,[98]Hidden!$E$33,[98]Hidden!$E$44,[98]Hidden!$E$35,[98]Hidden!$E$36,[98]Hidden!$E$37,[98]Hidden!$E$41</definedName>
    <definedName name="Filial_add">[58]Hidden!$A$35,[58]Hidden!$A$36,[58]Hidden!$A$39,[58]Hidden!$A$3:$A$30</definedName>
    <definedName name="FilialFullName" localSheetId="0">#REF!</definedName>
    <definedName name="FilialFullName" localSheetId="2">#REF!</definedName>
    <definedName name="FilialFullName" localSheetId="1">#REF!</definedName>
    <definedName name="FilialFullName">#REF!</definedName>
    <definedName name="fin">'[72]Department Sheet 1'!$BT$513</definedName>
    <definedName name="finance" localSheetId="0">#REF!</definedName>
    <definedName name="finance" localSheetId="2">#REF!</definedName>
    <definedName name="finance" localSheetId="1">#REF!</definedName>
    <definedName name="finance">#REF!</definedName>
    <definedName name="Firming" localSheetId="3">[55]Work_Packages_data!#REF!</definedName>
    <definedName name="Firming" localSheetId="0">[54]Work_Packages_data!#REF!</definedName>
    <definedName name="Firming" localSheetId="2">[55]Work_Packages_data!#REF!</definedName>
    <definedName name="Firming" localSheetId="1">[55]Work_Packages_data!#REF!</definedName>
    <definedName name="Firming">[55]Work_Packages_data!#REF!</definedName>
    <definedName name="first_duration">[99]Cropping!$B$33</definedName>
    <definedName name="FIX_infonet" localSheetId="3">#REF!</definedName>
    <definedName name="FIX_infonet" localSheetId="0">#REF!</definedName>
    <definedName name="FIX_infonet" localSheetId="2">#REF!</definedName>
    <definedName name="FIX_infonet" localSheetId="1">#REF!</definedName>
    <definedName name="FIX_infonet">#REF!</definedName>
    <definedName name="fj" localSheetId="3">[11]FES!#REF!</definedName>
    <definedName name="fj" localSheetId="0">[9]FES!#REF!</definedName>
    <definedName name="fj" localSheetId="2">[11]FES!#REF!</definedName>
    <definedName name="fj" localSheetId="1">[11]FES!#REF!</definedName>
    <definedName name="fj">[11]FES!#REF!</definedName>
    <definedName name="fjsf" localSheetId="3">#REF!</definedName>
    <definedName name="fjsf" localSheetId="0">#REF!</definedName>
    <definedName name="fjsf" localSheetId="2">#REF!</definedName>
    <definedName name="fjsf" localSheetId="1">#REF!</definedName>
    <definedName name="fjsf">#REF!</definedName>
    <definedName name="Flour_shift" localSheetId="3">'[90]Производство-свод'!#REF!</definedName>
    <definedName name="Flour_shift" localSheetId="0">'[90]Производство-свод'!#REF!</definedName>
    <definedName name="Flour_shift" localSheetId="2">'[90]Производство-свод'!#REF!</definedName>
    <definedName name="Flour_shift" localSheetId="1">'[90]Производство-свод'!#REF!</definedName>
    <definedName name="Flour_shift">'[90]Производство-свод'!#REF!</definedName>
    <definedName name="flvcs1ptn" localSheetId="3">[76]CS1PT4!#REF!</definedName>
    <definedName name="flvcs1ptn" localSheetId="0">[76]CS1PT4!#REF!</definedName>
    <definedName name="flvcs1ptn" localSheetId="2">[76]CS1PT4!#REF!</definedName>
    <definedName name="flvcs1ptn" localSheetId="1">[76]CS1PT4!#REF!</definedName>
    <definedName name="flvcs1ptn">[76]CS1PT4!#REF!</definedName>
    <definedName name="flvcs2ptn" localSheetId="3">[76]CS2PT4!#REF!</definedName>
    <definedName name="flvcs2ptn" localSheetId="2">[76]CS2PT4!#REF!</definedName>
    <definedName name="flvcs2ptn" localSheetId="1">[76]CS2PT4!#REF!</definedName>
    <definedName name="flvcs2ptn">[76]CS2PT4!#REF!</definedName>
    <definedName name="Fn1FnInnov" localSheetId="3">#REF!</definedName>
    <definedName name="Fn1FnInnov" localSheetId="0">#REF!</definedName>
    <definedName name="Fn1FnInnov" localSheetId="2">#REF!</definedName>
    <definedName name="Fn1FnInnov" localSheetId="1">#REF!</definedName>
    <definedName name="Fn1FnInnov">#REF!</definedName>
    <definedName name="Fn2FnInnov" localSheetId="3">#REF!</definedName>
    <definedName name="Fn2FnInnov" localSheetId="2">#REF!</definedName>
    <definedName name="Fn2FnInnov" localSheetId="1">#REF!</definedName>
    <definedName name="Fn2FnInnov">#REF!</definedName>
    <definedName name="Fn3FnInnov" localSheetId="3">#REF!</definedName>
    <definedName name="Fn3FnInnov" localSheetId="2">#REF!</definedName>
    <definedName name="Fn3FnInnov" localSheetId="1">#REF!</definedName>
    <definedName name="Fn3FnInnov">#REF!</definedName>
    <definedName name="FnTotal" localSheetId="3">#REF!</definedName>
    <definedName name="FnTotal" localSheetId="2">#REF!</definedName>
    <definedName name="FnTotal" localSheetId="1">#REF!</definedName>
    <definedName name="FnTotal">#REF!</definedName>
    <definedName name="For1Month" localSheetId="2">#REF!</definedName>
    <definedName name="For1Month" localSheetId="1">#REF!</definedName>
    <definedName name="For1Month">#REF!</definedName>
    <definedName name="Forecast">[57]Laser!$BH$5</definedName>
    <definedName name="Format" localSheetId="3">#REF!</definedName>
    <definedName name="Format" localSheetId="0">#REF!</definedName>
    <definedName name="Format" localSheetId="2">#REF!</definedName>
    <definedName name="Format" localSheetId="1">#REF!</definedName>
    <definedName name="Format">#REF!</definedName>
    <definedName name="FrFinancFrComm" localSheetId="3">#REF!</definedName>
    <definedName name="FrFinancFrComm" localSheetId="2">#REF!</definedName>
    <definedName name="FrFinancFrComm" localSheetId="1">#REF!</definedName>
    <definedName name="FrFinancFrComm">#REF!</definedName>
    <definedName name="FrFnInnov" localSheetId="3">#REF!</definedName>
    <definedName name="FrFnInnov" localSheetId="2">#REF!</definedName>
    <definedName name="FrFnInnov" localSheetId="1">#REF!</definedName>
    <definedName name="FrFnInnov">#REF!</definedName>
    <definedName name="FrIntInnov" localSheetId="3">#REF!</definedName>
    <definedName name="FrIntInnov" localSheetId="2">#REF!</definedName>
    <definedName name="FrIntInnov" localSheetId="1">#REF!</definedName>
    <definedName name="FrIntInnov">#REF!</definedName>
    <definedName name="fs" localSheetId="0">#N/A</definedName>
    <definedName name="fs">[36]!fs</definedName>
    <definedName name="Full_Print" localSheetId="3">#REF!</definedName>
    <definedName name="Full_Print" localSheetId="0">#REF!</definedName>
    <definedName name="Full_Print" localSheetId="2">#REF!</definedName>
    <definedName name="Full_Print" localSheetId="1">#REF!</definedName>
    <definedName name="Full_Print">#REF!</definedName>
    <definedName name="fullpage" localSheetId="3">#REF!</definedName>
    <definedName name="fullpage" localSheetId="2">#REF!</definedName>
    <definedName name="fullpage" localSheetId="1">#REF!</definedName>
    <definedName name="fullpage">#REF!</definedName>
    <definedName name="FX_Rates" localSheetId="2">#REF!</definedName>
    <definedName name="FX_Rates" localSheetId="1">#REF!</definedName>
    <definedName name="FX_Rates">#REF!</definedName>
    <definedName name="fytf" localSheetId="3">#REF!</definedName>
    <definedName name="fytf" localSheetId="2">#REF!</definedName>
    <definedName name="fytf" localSheetId="1">#REF!</definedName>
    <definedName name="fytf">#REF!</definedName>
    <definedName name="g" localSheetId="4" hidden="1">{#N/A,#N/A,TRUE,"Лист1";#N/A,#N/A,TRUE,"Лист2";#N/A,#N/A,TRUE,"Лист3"}</definedName>
    <definedName name="g" localSheetId="0" hidden="1">{#N/A,#N/A,TRUE,"Лист1";#N/A,#N/A,TRUE,"Лист2";#N/A,#N/A,TRUE,"Лист3"}</definedName>
    <definedName name="g" localSheetId="2" hidden="1">{#N/A,#N/A,TRUE,"Лист1";#N/A,#N/A,TRUE,"Лист2";#N/A,#N/A,TRUE,"Лист3"}</definedName>
    <definedName name="g" hidden="1">{#N/A,#N/A,TRUE,"Лист1";#N/A,#N/A,TRUE,"Лист2";#N/A,#N/A,TRUE,"Лист3"}</definedName>
    <definedName name="GA008\11" localSheetId="3">#REF!</definedName>
    <definedName name="GA008\11" localSheetId="0">#REF!</definedName>
    <definedName name="GA008\11" localSheetId="2">#REF!</definedName>
    <definedName name="GA008\11" localSheetId="1">#REF!</definedName>
    <definedName name="GA008\11">#REF!</definedName>
    <definedName name="GA008_004" localSheetId="3">#REF!</definedName>
    <definedName name="GA008_004" localSheetId="2">#REF!</definedName>
    <definedName name="GA008_004" localSheetId="1">#REF!</definedName>
    <definedName name="GA008_004">#REF!</definedName>
    <definedName name="GA008_004_RESUM" localSheetId="3">#REF!</definedName>
    <definedName name="GA008_004_RESUM" localSheetId="2">#REF!</definedName>
    <definedName name="GA008_004_RESUM" localSheetId="1">#REF!</definedName>
    <definedName name="GA008_004_RESUM">#REF!</definedName>
    <definedName name="GA008_011" localSheetId="3">'[100]P-11 strecht '!#REF!</definedName>
    <definedName name="GA008_011" localSheetId="0">'[101]P-11 strecht '!#REF!</definedName>
    <definedName name="GA008_011" localSheetId="2">'[100]P-11 strecht '!#REF!</definedName>
    <definedName name="GA008_011" localSheetId="1">'[100]P-11 strecht '!#REF!</definedName>
    <definedName name="GA008_011">'[100]P-11 strecht '!#REF!</definedName>
    <definedName name="gaap_GRID" localSheetId="3">#REF!</definedName>
    <definedName name="gaap_GRID" localSheetId="0">#REF!</definedName>
    <definedName name="gaap_GRID" localSheetId="2">#REF!</definedName>
    <definedName name="gaap_GRID" localSheetId="1">#REF!</definedName>
    <definedName name="gaap_GRID">#REF!</definedName>
    <definedName name="galbe" localSheetId="3">#REF!</definedName>
    <definedName name="galbe" localSheetId="2">#REF!</definedName>
    <definedName name="galbe" localSheetId="1">#REF!</definedName>
    <definedName name="galbe">#REF!</definedName>
    <definedName name="galbeM" localSheetId="3">#REF!</definedName>
    <definedName name="galbeM" localSheetId="2">#REF!</definedName>
    <definedName name="galbeM" localSheetId="1">#REF!</definedName>
    <definedName name="galbeM">#REF!</definedName>
    <definedName name="garantiecaissier" localSheetId="3">#REF!</definedName>
    <definedName name="garantiecaissier" localSheetId="2">#REF!</definedName>
    <definedName name="garantiecaissier" localSheetId="1">#REF!</definedName>
    <definedName name="garantiecaissier">#REF!</definedName>
    <definedName name="GarChangFrComm" localSheetId="3">#REF!</definedName>
    <definedName name="GarChangFrComm" localSheetId="2">#REF!</definedName>
    <definedName name="GarChangFrComm" localSheetId="1">#REF!</definedName>
    <definedName name="GarChangFrComm">#REF!</definedName>
    <definedName name="gbr_month" localSheetId="3">#REF!</definedName>
    <definedName name="gbr_month" localSheetId="2">#REF!</definedName>
    <definedName name="gbr_month" localSheetId="1">#REF!</definedName>
    <definedName name="gbr_month">#REF!</definedName>
    <definedName name="gbr_year" localSheetId="3">#REF!</definedName>
    <definedName name="gbr_year" localSheetId="2">#REF!</definedName>
    <definedName name="gbr_year" localSheetId="1">#REF!</definedName>
    <definedName name="gbr_year">#REF!</definedName>
    <definedName name="gdg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itiveCase">[102]Hidden!$I$2:$I$13</definedName>
    <definedName name="gf" localSheetId="0">#REF!</definedName>
    <definedName name="gf" localSheetId="2">#REF!</definedName>
    <definedName name="gf" localSheetId="1">#REF!</definedName>
    <definedName name="gf">#REF!</definedName>
    <definedName name="ggg" hidden="1">#N/A</definedName>
    <definedName name="gggg" localSheetId="3">#REF!</definedName>
    <definedName name="gggg" localSheetId="0">#REF!</definedName>
    <definedName name="gggg" localSheetId="2">#REF!</definedName>
    <definedName name="gggg" localSheetId="1">#REF!</definedName>
    <definedName name="gggg">#REF!</definedName>
    <definedName name="ghis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lobal_Selling_price" localSheetId="0">'[91]FI07 Global_Bud_2017'!$M$102</definedName>
    <definedName name="Global_Selling_price">'[91]FI07 Global_Bud_2017'!$M$102</definedName>
    <definedName name="GLPQA" localSheetId="3">[65]Base_point!#REF!</definedName>
    <definedName name="GLPQA" localSheetId="0">[65]Base_point!#REF!</definedName>
    <definedName name="GLPQA" localSheetId="2">[65]Base_point!#REF!</definedName>
    <definedName name="GLPQA" localSheetId="1">[65]Base_point!#REF!</definedName>
    <definedName name="GLPQA">[65]Base_point!#REF!</definedName>
    <definedName name="gme_creadat" localSheetId="3">#REF!</definedName>
    <definedName name="gme_creadat" localSheetId="0">#REF!</definedName>
    <definedName name="gme_creadat" localSheetId="2">#REF!</definedName>
    <definedName name="gme_creadat" localSheetId="1">#REF!</definedName>
    <definedName name="gme_creadat">#REF!</definedName>
    <definedName name="gme_dagboekcode" localSheetId="3">#REF!</definedName>
    <definedName name="gme_dagboekcode" localSheetId="2">#REF!</definedName>
    <definedName name="gme_dagboekcode" localSheetId="1">#REF!</definedName>
    <definedName name="gme_dagboekcode">#REF!</definedName>
    <definedName name="gme_docnummer" localSheetId="3">#REF!</definedName>
    <definedName name="gme_docnummer" localSheetId="2">#REF!</definedName>
    <definedName name="gme_docnummer" localSheetId="1">#REF!</definedName>
    <definedName name="gme_docnummer">#REF!</definedName>
    <definedName name="gme_mut_bedrag1" localSheetId="3">#REF!</definedName>
    <definedName name="gme_mut_bedrag1" localSheetId="2">#REF!</definedName>
    <definedName name="gme_mut_bedrag1" localSheetId="1">#REF!</definedName>
    <definedName name="gme_mut_bedrag1">#REF!</definedName>
    <definedName name="gme_mut_bedrag2" localSheetId="3">#REF!</definedName>
    <definedName name="gme_mut_bedrag2" localSheetId="2">#REF!</definedName>
    <definedName name="gme_mut_bedrag2" localSheetId="1">#REF!</definedName>
    <definedName name="gme_mut_bedrag2">#REF!</definedName>
    <definedName name="gme_mut_tegrek" localSheetId="3">#REF!</definedName>
    <definedName name="gme_mut_tegrek" localSheetId="2">#REF!</definedName>
    <definedName name="gme_mut_tegrek" localSheetId="1">#REF!</definedName>
    <definedName name="gme_mut_tegrek">#REF!</definedName>
    <definedName name="gme_mutoms" localSheetId="3">#REF!</definedName>
    <definedName name="gme_mutoms" localSheetId="2">#REF!</definedName>
    <definedName name="gme_mutoms" localSheetId="1">#REF!</definedName>
    <definedName name="gme_mutoms">#REF!</definedName>
    <definedName name="gme_pernum" localSheetId="3">#REF!</definedName>
    <definedName name="gme_pernum" localSheetId="2">#REF!</definedName>
    <definedName name="gme_pernum" localSheetId="1">#REF!</definedName>
    <definedName name="gme_pernum">#REF!</definedName>
    <definedName name="gme_valdat" localSheetId="3">#REF!</definedName>
    <definedName name="gme_valdat" localSheetId="2">#REF!</definedName>
    <definedName name="gme_valdat" localSheetId="1">#REF!</definedName>
    <definedName name="gme_valdat">#REF!</definedName>
    <definedName name="gme_valsrt" localSheetId="3">#REF!</definedName>
    <definedName name="gme_valsrt" localSheetId="2">#REF!</definedName>
    <definedName name="gme_valsrt" localSheetId="1">#REF!</definedName>
    <definedName name="gme_valsrt">#REF!</definedName>
    <definedName name="GMPQA" localSheetId="3">[65]Base_point!#REF!</definedName>
    <definedName name="GMPQA" localSheetId="2">[65]Base_point!#REF!</definedName>
    <definedName name="GMPQA" localSheetId="1">[65]Base_point!#REF!</definedName>
    <definedName name="GMPQA">[65]Base_point!#REF!</definedName>
    <definedName name="GPSFnInnov" localSheetId="3">#REF!</definedName>
    <definedName name="GPSFnInnov" localSheetId="0">#REF!</definedName>
    <definedName name="GPSFnInnov" localSheetId="2">#REF!</definedName>
    <definedName name="GPSFnInnov" localSheetId="1">#REF!</definedName>
    <definedName name="GPSFnInnov">#REF!</definedName>
    <definedName name="GPSIntInnov" localSheetId="3">#REF!</definedName>
    <definedName name="GPSIntInnov" localSheetId="2">#REF!</definedName>
    <definedName name="GPSIntInnov" localSheetId="1">#REF!</definedName>
    <definedName name="GPSIntInnov">#REF!</definedName>
    <definedName name="Grand_Total_Material_Component_overhaul_off_Shore" localSheetId="0">'[91]KZ8A &amp; KZ4AT_Mat_&amp;Service_cost'!$PI$192</definedName>
    <definedName name="Grand_Total_Material_Component_overhaul_off_Shore">'[91]KZ8A &amp; KZ4AT_Mat_&amp;Service_cost'!$PI$192</definedName>
    <definedName name="Grand_Total_Material_Component_overhaul_on_Shore" localSheetId="0">'[91]KZ8A &amp; KZ4AT_Mat_&amp;Service_cost'!$PI$191</definedName>
    <definedName name="Grand_Total_Material_Component_overhaul_on_Shore">'[91]KZ8A &amp; KZ4AT_Mat_&amp;Service_cost'!$PI$191</definedName>
    <definedName name="Grand_Total_Material_Vehicle_overhaul_off_Shore" localSheetId="0">'[91]KZ8A &amp; KZ4AT_Mat_&amp;Service_cost'!$PI$195</definedName>
    <definedName name="Grand_Total_Material_Vehicle_overhaul_off_Shore">'[91]KZ8A &amp; KZ4AT_Mat_&amp;Service_cost'!$PI$195</definedName>
    <definedName name="Grand_Total_Material_Vehicle_overhaul_on_Shore" localSheetId="0">'[91]KZ8A &amp; KZ4AT_Mat_&amp;Service_cost'!$PI$194</definedName>
    <definedName name="Grand_Total_Material_Vehicle_overhaul_on_Shore">'[91]KZ8A &amp; KZ4AT_Mat_&amp;Service_cost'!$PI$194</definedName>
    <definedName name="Grand_Total_NRC_CW_INFRA_off_shore" localSheetId="0">'[91]NRC&amp;RC_O&amp;M_of_depot'!$PI$36</definedName>
    <definedName name="Grand_Total_NRC_CW_INFRA_off_shore">'[91]NRC&amp;RC_O&amp;M_of_depot'!$PI$36</definedName>
    <definedName name="Grand_Total_NRC_CW_INFRA_on_shore" localSheetId="0">'[91]NRC&amp;RC_O&amp;M_of_depot'!$PI$35</definedName>
    <definedName name="Grand_Total_NRC_CW_INFRA_on_shore">'[91]NRC&amp;RC_O&amp;M_of_depot'!$PI$35</definedName>
    <definedName name="Grand_total_preventive_visit_Material_cost_off_shore" localSheetId="0">'[91]KZ8A &amp; KZ4AT_Mat_&amp;Service_cost'!$PI$101</definedName>
    <definedName name="Grand_total_preventive_visit_Material_cost_off_shore">'[91]KZ8A &amp; KZ4AT_Mat_&amp;Service_cost'!$PI$101</definedName>
    <definedName name="Grand_total_preventive_visit_Material_cost_on_shore" localSheetId="0">'[91]KZ8A &amp; KZ4AT_Mat_&amp;Service_cost'!$PI$50</definedName>
    <definedName name="Grand_total_preventive_visit_Material_cost_on_shore">'[91]KZ8A &amp; KZ4AT_Mat_&amp;Service_cost'!$PI$50</definedName>
    <definedName name="Grand_Total_RC_CW_INFRA_off_shore" localSheetId="0">'[91]NRC&amp;RC_O&amp;M_of_depot'!$PI$71</definedName>
    <definedName name="Grand_Total_RC_CW_INFRA_off_shore">'[91]NRC&amp;RC_O&amp;M_of_depot'!$PI$71</definedName>
    <definedName name="Grand_Total_RC_CW_INFRA_on_shore" localSheetId="0">'[91]NRC&amp;RC_O&amp;M_of_depot'!$PI$70</definedName>
    <definedName name="Grand_Total_RC_CW_INFRA_on_shore">'[91]NRC&amp;RC_O&amp;M_of_depot'!$PI$70</definedName>
    <definedName name="Grand_total_RC_OM_depot_utilities_and_rates" localSheetId="0">'[91]NRC&amp;RC_O&amp;M_of_depot'!$PI$203</definedName>
    <definedName name="Grand_total_RC_OM_depot_utilities_and_rates">'[91]NRC&amp;RC_O&amp;M_of_depot'!$PI$203</definedName>
    <definedName name="Grand_total_Servicing_Material_cost_off_shore" localSheetId="0">'[91]KZ8A &amp; KZ4AT_Mat_&amp;Service_cost'!$PI$102</definedName>
    <definedName name="Grand_total_Servicing_Material_cost_off_shore">'[91]KZ8A &amp; KZ4AT_Mat_&amp;Service_cost'!$PI$102</definedName>
    <definedName name="Grand_total_Servicing_Material_cost_on_shore" localSheetId="0">'[91]KZ8A &amp; KZ4AT_Mat_&amp;Service_cost'!$PI$51</definedName>
    <definedName name="Grand_total_Servicing_Material_cost_on_shore">'[91]KZ8A &amp; KZ4AT_Mat_&amp;Service_cost'!$PI$51</definedName>
    <definedName name="Grand_total_sub_contract_ATK" localSheetId="0">'[91]Incom &amp; Discount &amp; penalty'!$PU$38</definedName>
    <definedName name="Grand_total_sub_contract_ATK">'[91]Incom &amp; Discount &amp; penalty'!$PU$38</definedName>
    <definedName name="Grid_Assets" localSheetId="3">#REF!</definedName>
    <definedName name="Grid_Assets" localSheetId="0">#REF!</definedName>
    <definedName name="Grid_Assets" localSheetId="2">#REF!</definedName>
    <definedName name="Grid_Assets" localSheetId="1">#REF!</definedName>
    <definedName name="Grid_Assets">#REF!</definedName>
    <definedName name="Grid_bs" localSheetId="3">#REF!</definedName>
    <definedName name="Grid_bs" localSheetId="2">#REF!</definedName>
    <definedName name="Grid_bs" localSheetId="1">#REF!</definedName>
    <definedName name="Grid_bs">#REF!</definedName>
    <definedName name="Grid_is" localSheetId="3">#REF!</definedName>
    <definedName name="Grid_is" localSheetId="2">#REF!</definedName>
    <definedName name="Grid_is" localSheetId="1">#REF!</definedName>
    <definedName name="Grid_is">#REF!</definedName>
    <definedName name="GRK">[48]Conditions!$F$10</definedName>
    <definedName name="Group" localSheetId="0">#REF!</definedName>
    <definedName name="Group" localSheetId="2">#REF!</definedName>
    <definedName name="Group" localSheetId="1">#REF!</definedName>
    <definedName name="Group">#REF!</definedName>
    <definedName name="GSMFnInnov" localSheetId="3">#REF!</definedName>
    <definedName name="GSMFnInnov" localSheetId="0">#REF!</definedName>
    <definedName name="GSMFnInnov" localSheetId="2">#REF!</definedName>
    <definedName name="GSMFnInnov" localSheetId="1">#REF!</definedName>
    <definedName name="GSMFnInnov">#REF!</definedName>
    <definedName name="GSMIntInnov" localSheetId="3">#REF!</definedName>
    <definedName name="GSMIntInnov" localSheetId="2">#REF!</definedName>
    <definedName name="GSMIntInnov" localSheetId="1">#REF!</definedName>
    <definedName name="GSMIntInnov">#REF!</definedName>
    <definedName name="h" localSheetId="0" hidden="1">{#N/A,#N/A,FALSE,"МТВ"}</definedName>
    <definedName name="h">[36]!h</definedName>
    <definedName name="half" localSheetId="3">#REF!</definedName>
    <definedName name="half" localSheetId="0">#REF!</definedName>
    <definedName name="half" localSheetId="2">#REF!</definedName>
    <definedName name="half" localSheetId="1">#REF!</definedName>
    <definedName name="half">#REF!</definedName>
    <definedName name="hallo" localSheetId="0">[103]Kolommen_balans!$I$58</definedName>
    <definedName name="hallo">[104]Kolommen_balans!$I$58</definedName>
    <definedName name="hcentro" localSheetId="3">#REF!</definedName>
    <definedName name="hcentro" localSheetId="0">#REF!</definedName>
    <definedName name="hcentro" localSheetId="2">#REF!</definedName>
    <definedName name="hcentro" localSheetId="1">#REF!</definedName>
    <definedName name="hcentro">#REF!</definedName>
    <definedName name="Header" localSheetId="3">#REF!</definedName>
    <definedName name="Header" localSheetId="2">#REF!</definedName>
    <definedName name="Header" localSheetId="1">#REF!</definedName>
    <definedName name="Header">#REF!</definedName>
    <definedName name="Header_Row" localSheetId="3">ROW(#REF!)</definedName>
    <definedName name="Header_Row" localSheetId="2">ROW(#REF!)</definedName>
    <definedName name="Header_Row" localSheetId="1">ROW(#REF!)</definedName>
    <definedName name="Header_Row">ROW(#REF!)</definedName>
    <definedName name="Headroom" localSheetId="2">#REF!</definedName>
    <definedName name="Headroom" localSheetId="1">#REF!</definedName>
    <definedName name="Headroom">#REF!</definedName>
    <definedName name="HELP" localSheetId="3">#REF!</definedName>
    <definedName name="HELP" localSheetId="2">#REF!</definedName>
    <definedName name="HELP" localSheetId="1">#REF!</definedName>
    <definedName name="HELP">#REF!</definedName>
    <definedName name="hespecialidad" localSheetId="3">#REF!</definedName>
    <definedName name="hespecialidad" localSheetId="2">#REF!</definedName>
    <definedName name="hespecialidad" localSheetId="1">#REF!</definedName>
    <definedName name="hespecialidad">#REF!</definedName>
    <definedName name="Heures" localSheetId="3">#REF!</definedName>
    <definedName name="Heures" localSheetId="2">#REF!</definedName>
    <definedName name="Heures" localSheetId="1">#REF!</definedName>
    <definedName name="Heures">#REF!</definedName>
    <definedName name="hfc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3">#REF!</definedName>
    <definedName name="hgf" localSheetId="0">#REF!</definedName>
    <definedName name="hgf" localSheetId="2">#REF!</definedName>
    <definedName name="hgf" localSheetId="1">#REF!</definedName>
    <definedName name="hgf">#REF!</definedName>
    <definedName name="hh" localSheetId="0">#REF!</definedName>
    <definedName name="hh" localSheetId="2">#REF!</definedName>
    <definedName name="hh" localSheetId="1">#REF!</definedName>
    <definedName name="hh">#REF!</definedName>
    <definedName name="High">[74]Вспомогательный!$B$5</definedName>
    <definedName name="hjjh" localSheetId="4" hidden="1">{#N/A,#N/A,TRUE,"Лист1";#N/A,#N/A,TRUE,"Лист2";#N/A,#N/A,TRUE,"Лист3"}</definedName>
    <definedName name="hjjh" localSheetId="0" hidden="1">{#N/A,#N/A,TRUE,"Лист1";#N/A,#N/A,TRUE,"Лист2";#N/A,#N/A,TRUE,"Лист3"}</definedName>
    <definedName name="hjjh" localSheetId="2" hidden="1">{#N/A,#N/A,TRUE,"Лист1";#N/A,#N/A,TRUE,"Лист2";#N/A,#N/A,TRUE,"Лист3"}</definedName>
    <definedName name="hjjh" hidden="1">{#N/A,#N/A,TRUE,"Лист1";#N/A,#N/A,TRUE,"Лист2";#N/A,#N/A,TRUE,"Лист3"}</definedName>
    <definedName name="HOJA0" localSheetId="3">#REF!</definedName>
    <definedName name="HOJA0" localSheetId="0">#REF!</definedName>
    <definedName name="HOJA0" localSheetId="2">#REF!</definedName>
    <definedName name="HOJA0" localSheetId="1">#REF!</definedName>
    <definedName name="HOJA0">#REF!</definedName>
    <definedName name="HOJA1" localSheetId="3">#REF!</definedName>
    <definedName name="HOJA1" localSheetId="2">#REF!</definedName>
    <definedName name="HOJA1" localSheetId="1">#REF!</definedName>
    <definedName name="HOJA1">#REF!</definedName>
    <definedName name="HOJA2" localSheetId="3">#REF!</definedName>
    <definedName name="HOJA2" localSheetId="2">#REF!</definedName>
    <definedName name="HOJA2" localSheetId="1">#REF!</definedName>
    <definedName name="HOJA2">#REF!</definedName>
    <definedName name="HOJA3" localSheetId="3">#REF!</definedName>
    <definedName name="HOJA3" localSheetId="2">#REF!</definedName>
    <definedName name="HOJA3" localSheetId="1">#REF!</definedName>
    <definedName name="HOJA3">#REF!</definedName>
    <definedName name="HOJA4" localSheetId="3">#REF!</definedName>
    <definedName name="HOJA4" localSheetId="2">#REF!</definedName>
    <definedName name="HOJA4" localSheetId="1">#REF!</definedName>
    <definedName name="HOJA4">#REF!</definedName>
    <definedName name="HOURS" localSheetId="3">#REF!</definedName>
    <definedName name="HOURS" localSheetId="2">#REF!</definedName>
    <definedName name="HOURS" localSheetId="1">#REF!</definedName>
    <definedName name="HOURS">#REF!</definedName>
    <definedName name="Hours_worked" localSheetId="0">[37]Hypothesis_for_budget!$D$4</definedName>
    <definedName name="Hours_worked">[38]Hypothesis_for_budget!$D$4</definedName>
    <definedName name="hozu" localSheetId="3">#REF!</definedName>
    <definedName name="hozu" localSheetId="0">#REF!</definedName>
    <definedName name="hozu" localSheetId="2">#REF!</definedName>
    <definedName name="hozu" localSheetId="1">#REF!</definedName>
    <definedName name="hozu">#REF!</definedName>
    <definedName name="HTML_CodePage" hidden="1">1252</definedName>
    <definedName name="HTML_Control" localSheetId="4" hidden="1">{"'Fortis Bank (Nederland) N.V.'!$A$1:$K$55","'spot-prijzen'!$A$1:$H$105"}</definedName>
    <definedName name="HTML_Control" localSheetId="0" hidden="1">{"'Fortis Bank (Nederland) N.V.'!$A$1:$K$55","'spot-prijzen'!$A$1:$H$105"}</definedName>
    <definedName name="HTML_Control" localSheetId="2" hidden="1">{"'Fortis Bank (Nederland) N.V.'!$A$1:$K$55","'spot-prijzen'!$A$1:$H$105"}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3">#REF!</definedName>
    <definedName name="HVACFnInnov" localSheetId="0">#REF!</definedName>
    <definedName name="HVACFnInnov" localSheetId="2">#REF!</definedName>
    <definedName name="HVACFnInnov" localSheetId="1">#REF!</definedName>
    <definedName name="HVACFnInnov">#REF!</definedName>
    <definedName name="HVACIntInnov" localSheetId="3">#REF!</definedName>
    <definedName name="HVACIntInnov" localSheetId="2">#REF!</definedName>
    <definedName name="HVACIntInnov" localSheetId="1">#REF!</definedName>
    <definedName name="HVACIntInnov">#REF!</definedName>
    <definedName name="i" localSheetId="2">#REF!</definedName>
    <definedName name="i" localSheetId="1">#REF!</definedName>
    <definedName name="i">#REF!</definedName>
    <definedName name="im" localSheetId="3">#REF!</definedName>
    <definedName name="im" localSheetId="2">#REF!</definedName>
    <definedName name="im" localSheetId="1">#REF!</definedName>
    <definedName name="im">#REF!</definedName>
    <definedName name="imp" localSheetId="3">#REF!</definedName>
    <definedName name="imp" localSheetId="2">#REF!</definedName>
    <definedName name="imp" localSheetId="1">#REF!</definedName>
    <definedName name="imp">#REF!</definedName>
    <definedName name="improvement_rate_period_1" localSheetId="0">[85]Risks_penalty_calculation!$B$50</definedName>
    <definedName name="improvement_rate_period_1">[85]Risks_penalty_calculation!$B$50</definedName>
    <definedName name="improvement_rate_period_10" localSheetId="0">[85]Risks_penalty_calculation!$B$59</definedName>
    <definedName name="improvement_rate_period_10">[85]Risks_penalty_calculation!$B$59</definedName>
    <definedName name="improvement_rate_period_2" localSheetId="0">[85]Risks_penalty_calculation!$B$51</definedName>
    <definedName name="improvement_rate_period_2">[85]Risks_penalty_calculation!$B$51</definedName>
    <definedName name="improvement_rate_period_3" localSheetId="0">[85]Risks_penalty_calculation!$B$52</definedName>
    <definedName name="improvement_rate_period_3">[85]Risks_penalty_calculation!$B$52</definedName>
    <definedName name="improvement_rate_period_4" localSheetId="0">[85]Risks_penalty_calculation!$B$53</definedName>
    <definedName name="improvement_rate_period_4">[85]Risks_penalty_calculation!$B$53</definedName>
    <definedName name="improvement_rate_period_5" localSheetId="0">[85]Risks_penalty_calculation!$B$54</definedName>
    <definedName name="improvement_rate_period_5">[85]Risks_penalty_calculation!$B$54</definedName>
    <definedName name="improvement_rate_period_6" localSheetId="0">[85]Risks_penalty_calculation!$B$55</definedName>
    <definedName name="improvement_rate_period_6">[85]Risks_penalty_calculation!$B$55</definedName>
    <definedName name="improvement_rate_period_7" localSheetId="0">[85]Risks_penalty_calculation!$B$56</definedName>
    <definedName name="improvement_rate_period_7">[85]Risks_penalty_calculation!$B$56</definedName>
    <definedName name="improvement_rate_period_8" localSheetId="0">[85]Risks_penalty_calculation!$B$57</definedName>
    <definedName name="improvement_rate_period_8">[85]Risks_penalty_calculation!$B$57</definedName>
    <definedName name="improvement_rate_period_9" localSheetId="0">[85]Risks_penalty_calculation!$B$58</definedName>
    <definedName name="improvement_rate_period_9">[85]Risks_penalty_calculation!$B$58</definedName>
    <definedName name="Inc_Stmt" localSheetId="3">#REF!</definedName>
    <definedName name="Inc_Stmt" localSheetId="0">#REF!</definedName>
    <definedName name="Inc_Stmt" localSheetId="2">#REF!</definedName>
    <definedName name="Inc_Stmt" localSheetId="1">#REF!</definedName>
    <definedName name="Inc_Stmt">#REF!</definedName>
    <definedName name="Inc_Stmt1" localSheetId="3">#REF!</definedName>
    <definedName name="Inc_Stmt1" localSheetId="2">#REF!</definedName>
    <definedName name="Inc_Stmt1" localSheetId="1">#REF!</definedName>
    <definedName name="Inc_Stmt1">#REF!</definedName>
    <definedName name="indno" localSheetId="3">#REF!</definedName>
    <definedName name="indno" localSheetId="2">#REF!</definedName>
    <definedName name="indno" localSheetId="1">#REF!</definedName>
    <definedName name="indno">#REF!</definedName>
    <definedName name="Inflation">[105]KO!$E$13</definedName>
    <definedName name="Inflation_index" localSheetId="3">#REF!</definedName>
    <definedName name="Inflation_index" localSheetId="0">#REF!</definedName>
    <definedName name="Inflation_index" localSheetId="2">#REF!</definedName>
    <definedName name="Inflation_index" localSheetId="1">#REF!</definedName>
    <definedName name="Inflation_index">#REF!</definedName>
    <definedName name="InflationCrudeOil">[74]Параметры!$C$7</definedName>
    <definedName name="InflationFuelGas">[74]Параметры!$C$8</definedName>
    <definedName name="InflationGenericFixedCosts">[74]Параметры!$C$10</definedName>
    <definedName name="InflationLabour">[74]Параметры!$C$9</definedName>
    <definedName name="Informatieve_wisselkoersen" localSheetId="3">#REF!</definedName>
    <definedName name="Informatieve_wisselkoersen" localSheetId="0">#REF!</definedName>
    <definedName name="Informatieve_wisselkoersen" localSheetId="2">#REF!</definedName>
    <definedName name="Informatieve_wisselkoersen" localSheetId="1">#REF!</definedName>
    <definedName name="Informatieve_wisselkoersen">#REF!</definedName>
    <definedName name="InputZoneA">'[106]Input Form'!$C$2,'[106]Input Form'!$C$7:$C$17,'[106]Input Form'!$E$9,'[106]Input Form'!$H$7:$H$8,'[106]Input Form'!$H$9,'[106]Input Form'!$J$6,'[106]Input Form'!$H$13:$H$14,'[106]Input Form'!$H$16:$H$17,'[106]Input Form'!$J$13:$K$17,'[106]Input Form'!$K$18,'[106]Input Form'!$J$18,'[106]Input Form'!$D$19,'[106]Input Form'!$D$19:$D$20,'[106]Input Form'!$D$21:$F$23,'[106]Input Form'!$H$20:$H$23,'[106]Input Form'!$B$25:$H$30</definedName>
    <definedName name="InputZoneB">'[106]Input Form'!$D$66:$E$66,'[106]Input Form'!$C$95:$G$100,'[106]Input Form'!$E$91:$G$94,'[106]Input Form'!$J$91:$K$100,'[106]Input Form'!$P$91,'[106]Input Form'!$A$45,'[106]Input Form'!$E$9,'[106]Input Form'!$I$91:$I$100,'[106]Input Form'!$I$63:$I$64</definedName>
    <definedName name="InputZoneC">'[106]Input Form'!$D$39:$H$39,'[106]Input Form'!$I$39:$J$39,'[106]Input Form'!$D$42:$G$42,'[106]Input Form'!$H$42:$H$43,'[106]Input Form'!$I$42:$J$43,'[106]Input Form'!$D$45,'[106]Input Form'!$D$57:$G$57,'[106]Input Form'!$H$57:$J$58,'[106]Input Form'!$I$60:$J$60</definedName>
    <definedName name="InputZoneD">'[106]Input Form'!$E$45:$G$45,'[106]Input Form'!$H$45:$J$46</definedName>
    <definedName name="InputZoneE">'[106]Input Form'!$D$48:$G$48,'[106]Input Form'!$H$48:$J$49,'[106]Input Form'!$D$51:$G$51</definedName>
    <definedName name="InputZoneF">'[106]Input Form'!$H$51:$J$52,'[106]Input Form'!$D$54:$G$54,'[106]Input Form'!$H$54:$J$55</definedName>
    <definedName name="InputZoneG">'[106]Input Form'!$A$39,'[106]Input Form'!$A$42,'[106]Input Form'!$A$45,'[106]Input Form'!$A$48,'[106]Input Form'!$A$51,'[106]Input Form'!$A$54,'[106]Input Form'!$B$54,'[106]Input Form'!$D$39,'[106]Input Form'!$D$39:$G$39,'[106]Input Form'!$D$42:$G$42,'[106]Input Form'!$D$45:$G$45,'[106]Input Form'!$D$48:$G$48,'[106]Input Form'!$D$51:$G$51,'[106]Input Form'!$D$54:$G$54,'[106]Input Form'!$H$39,'[106]Input Form'!$H$42,'[106]Input Form'!$H$45,'[106]Input Form'!$H$48,'[106]Input Form'!$H$51,'[106]Input Form'!$H$54,'[106]Input Form'!$H$57,'[106]Input Form'!$I$39,'[106]Input Form'!$I$42,'[106]Input Form'!$I$45,'[106]Input Form'!$I$48,'[106]Input Form'!$I$51,'[106]Input Form'!$I$54,'[106]Input Form'!$I$57,'[106]Input Form'!$I$60,'[106]Input Form'!$J$60,'[106]Input Form'!$J$57,'[106]Input Form'!$J$54,'[106]Input Form'!$J$51,'[106]Input Form'!$J$48,'[106]Input Form'!$J$45</definedName>
    <definedName name="Ins_zone" localSheetId="0">#REF!</definedName>
    <definedName name="Ins_zone" localSheetId="2">#REF!</definedName>
    <definedName name="Ins_zone" localSheetId="1">#REF!</definedName>
    <definedName name="Ins_zone">#REF!</definedName>
    <definedName name="Insurance" localSheetId="0">[107]General!$B$17</definedName>
    <definedName name="Insurance">[107]General!$B$17</definedName>
    <definedName name="Int" localSheetId="3">#REF!</definedName>
    <definedName name="Int" localSheetId="0">#REF!</definedName>
    <definedName name="Int" localSheetId="2">#REF!</definedName>
    <definedName name="Int" localSheetId="1">#REF!</definedName>
    <definedName name="Int">#REF!</definedName>
    <definedName name="Int1Total" localSheetId="3">#REF!</definedName>
    <definedName name="Int1Total" localSheetId="2">#REF!</definedName>
    <definedName name="Int1Total" localSheetId="1">#REF!</definedName>
    <definedName name="Int1Total">#REF!</definedName>
    <definedName name="Int2.1" localSheetId="3">#REF!</definedName>
    <definedName name="Int2.1" localSheetId="2">#REF!</definedName>
    <definedName name="Int2.1" localSheetId="1">#REF!</definedName>
    <definedName name="Int2.1">#REF!</definedName>
    <definedName name="Int2.10" localSheetId="3">#REF!</definedName>
    <definedName name="Int2.10" localSheetId="2">#REF!</definedName>
    <definedName name="Int2.10" localSheetId="1">#REF!</definedName>
    <definedName name="Int2.10">#REF!</definedName>
    <definedName name="Int2.11" localSheetId="3">#REF!</definedName>
    <definedName name="Int2.11" localSheetId="2">#REF!</definedName>
    <definedName name="Int2.11" localSheetId="1">#REF!</definedName>
    <definedName name="Int2.11">#REF!</definedName>
    <definedName name="Int2.12" localSheetId="3">#REF!</definedName>
    <definedName name="Int2.12" localSheetId="2">#REF!</definedName>
    <definedName name="Int2.12" localSheetId="1">#REF!</definedName>
    <definedName name="Int2.12">#REF!</definedName>
    <definedName name="Int2.13" localSheetId="3">#REF!</definedName>
    <definedName name="Int2.13" localSheetId="2">#REF!</definedName>
    <definedName name="Int2.13" localSheetId="1">#REF!</definedName>
    <definedName name="Int2.13">#REF!</definedName>
    <definedName name="Int2.14" localSheetId="3">#REF!</definedName>
    <definedName name="Int2.14" localSheetId="2">#REF!</definedName>
    <definedName name="Int2.14" localSheetId="1">#REF!</definedName>
    <definedName name="Int2.14">#REF!</definedName>
    <definedName name="Int2.15" localSheetId="3">#REF!</definedName>
    <definedName name="Int2.15" localSheetId="2">#REF!</definedName>
    <definedName name="Int2.15" localSheetId="1">#REF!</definedName>
    <definedName name="Int2.15">#REF!</definedName>
    <definedName name="Int2.16" localSheetId="3">#REF!</definedName>
    <definedName name="Int2.16" localSheetId="2">#REF!</definedName>
    <definedName name="Int2.16" localSheetId="1">#REF!</definedName>
    <definedName name="Int2.16">#REF!</definedName>
    <definedName name="Int2.17" localSheetId="3">#REF!</definedName>
    <definedName name="Int2.17" localSheetId="2">#REF!</definedName>
    <definedName name="Int2.17" localSheetId="1">#REF!</definedName>
    <definedName name="Int2.17">#REF!</definedName>
    <definedName name="Int2.18" localSheetId="3">#REF!</definedName>
    <definedName name="Int2.18" localSheetId="2">#REF!</definedName>
    <definedName name="Int2.18" localSheetId="1">#REF!</definedName>
    <definedName name="Int2.18">#REF!</definedName>
    <definedName name="Int2.19" localSheetId="3">#REF!</definedName>
    <definedName name="Int2.19" localSheetId="2">#REF!</definedName>
    <definedName name="Int2.19" localSheetId="1">#REF!</definedName>
    <definedName name="Int2.19">#REF!</definedName>
    <definedName name="Int2.2" localSheetId="3">#REF!</definedName>
    <definedName name="Int2.2" localSheetId="2">#REF!</definedName>
    <definedName name="Int2.2" localSheetId="1">#REF!</definedName>
    <definedName name="Int2.2">#REF!</definedName>
    <definedName name="Int2.20" localSheetId="3">#REF!</definedName>
    <definedName name="Int2.20" localSheetId="2">#REF!</definedName>
    <definedName name="Int2.20" localSheetId="1">#REF!</definedName>
    <definedName name="Int2.20">#REF!</definedName>
    <definedName name="Int2.21" localSheetId="3">#REF!</definedName>
    <definedName name="Int2.21" localSheetId="2">#REF!</definedName>
    <definedName name="Int2.21" localSheetId="1">#REF!</definedName>
    <definedName name="Int2.21">#REF!</definedName>
    <definedName name="Int2.22" localSheetId="3">#REF!</definedName>
    <definedName name="Int2.22" localSheetId="2">#REF!</definedName>
    <definedName name="Int2.22" localSheetId="1">#REF!</definedName>
    <definedName name="Int2.22">#REF!</definedName>
    <definedName name="Int2.3" localSheetId="3">#REF!</definedName>
    <definedName name="Int2.3" localSheetId="2">#REF!</definedName>
    <definedName name="Int2.3" localSheetId="1">#REF!</definedName>
    <definedName name="Int2.3">#REF!</definedName>
    <definedName name="Int2.4" localSheetId="3">#REF!</definedName>
    <definedName name="Int2.4" localSheetId="2">#REF!</definedName>
    <definedName name="Int2.4" localSheetId="1">#REF!</definedName>
    <definedName name="Int2.4">#REF!</definedName>
    <definedName name="Int2.5" localSheetId="3">#REF!</definedName>
    <definedName name="Int2.5" localSheetId="2">#REF!</definedName>
    <definedName name="Int2.5" localSheetId="1">#REF!</definedName>
    <definedName name="Int2.5">#REF!</definedName>
    <definedName name="Int2.6" localSheetId="3">#REF!</definedName>
    <definedName name="Int2.6" localSheetId="2">#REF!</definedName>
    <definedName name="Int2.6" localSheetId="1">#REF!</definedName>
    <definedName name="Int2.6">#REF!</definedName>
    <definedName name="Int2.7" localSheetId="3">#REF!</definedName>
    <definedName name="Int2.7" localSheetId="2">#REF!</definedName>
    <definedName name="Int2.7" localSheetId="1">#REF!</definedName>
    <definedName name="Int2.7">#REF!</definedName>
    <definedName name="Int2.8" localSheetId="3">#REF!</definedName>
    <definedName name="Int2.8" localSheetId="2">#REF!</definedName>
    <definedName name="Int2.8" localSheetId="1">#REF!</definedName>
    <definedName name="Int2.8">#REF!</definedName>
    <definedName name="Int2.9" localSheetId="3">#REF!</definedName>
    <definedName name="Int2.9" localSheetId="2">#REF!</definedName>
    <definedName name="Int2.9" localSheetId="1">#REF!</definedName>
    <definedName name="Int2.9">#REF!</definedName>
    <definedName name="Int2Total" localSheetId="3">#REF!</definedName>
    <definedName name="Int2Total" localSheetId="2">#REF!</definedName>
    <definedName name="Int2Total" localSheetId="1">#REF!</definedName>
    <definedName name="Int2Total">#REF!</definedName>
    <definedName name="Int3.1" localSheetId="3">#REF!</definedName>
    <definedName name="Int3.1" localSheetId="2">#REF!</definedName>
    <definedName name="Int3.1" localSheetId="1">#REF!</definedName>
    <definedName name="Int3.1">#REF!</definedName>
    <definedName name="Int3.2" localSheetId="3">#REF!</definedName>
    <definedName name="Int3.2" localSheetId="2">#REF!</definedName>
    <definedName name="Int3.2" localSheetId="1">#REF!</definedName>
    <definedName name="Int3.2">#REF!</definedName>
    <definedName name="Int3.3" localSheetId="3">#REF!</definedName>
    <definedName name="Int3.3" localSheetId="2">#REF!</definedName>
    <definedName name="Int3.3" localSheetId="1">#REF!</definedName>
    <definedName name="Int3.3">#REF!</definedName>
    <definedName name="Int3.4" localSheetId="3">#REF!</definedName>
    <definedName name="Int3.4" localSheetId="2">#REF!</definedName>
    <definedName name="Int3.4" localSheetId="1">#REF!</definedName>
    <definedName name="Int3.4">#REF!</definedName>
    <definedName name="Interest_Rate" localSheetId="3">#REF!</definedName>
    <definedName name="Interest_Rate" localSheetId="2">#REF!</definedName>
    <definedName name="Interest_Rate" localSheetId="1">#REF!</definedName>
    <definedName name="Interest_Rate">#REF!</definedName>
    <definedName name="interm_level">'[56]Threshold Table'!$D$6:$F$11</definedName>
    <definedName name="IntLangue" localSheetId="3">#REF!</definedName>
    <definedName name="IntLangue" localSheetId="0">#REF!</definedName>
    <definedName name="IntLangue" localSheetId="2">#REF!</definedName>
    <definedName name="IntLangue" localSheetId="1">#REF!</definedName>
    <definedName name="IntLangue">#REF!</definedName>
    <definedName name="IntTechEES" localSheetId="3">#REF!</definedName>
    <definedName name="IntTechEES" localSheetId="2">#REF!</definedName>
    <definedName name="IntTechEES" localSheetId="1">#REF!</definedName>
    <definedName name="IntTechEES">#REF!</definedName>
    <definedName name="IntTechInfo" localSheetId="3">#REF!</definedName>
    <definedName name="IntTechInfo" localSheetId="2">#REF!</definedName>
    <definedName name="IntTechInfo" localSheetId="1">#REF!</definedName>
    <definedName name="IntTechInfo">#REF!</definedName>
    <definedName name="inv_COS" localSheetId="2">#REF!</definedName>
    <definedName name="inv_COS" localSheetId="1">#REF!</definedName>
    <definedName name="inv_COS">#REF!</definedName>
    <definedName name="inv_GA" localSheetId="2">#REF!</definedName>
    <definedName name="inv_GA" localSheetId="1">#REF!</definedName>
    <definedName name="inv_GA">#REF!</definedName>
    <definedName name="Invested_Capital_and_NOPLAT" localSheetId="3">'[51]Basis BEF'!#REF!</definedName>
    <definedName name="Invested_Capital_and_NOPLAT" localSheetId="2">'[51]Basis BEF'!#REF!</definedName>
    <definedName name="Invested_Capital_and_NOPLAT" localSheetId="1">'[51]Basis BEF'!#REF!</definedName>
    <definedName name="Invested_Capital_and_NOPLAT">'[51]Basis BEF'!#REF!</definedName>
    <definedName name="investing" localSheetId="0">#REF!</definedName>
    <definedName name="investing" localSheetId="2">#REF!</definedName>
    <definedName name="investing" localSheetId="1">#REF!</definedName>
    <definedName name="investing">#REF!</definedName>
    <definedName name="io" localSheetId="0">#N/A</definedName>
    <definedName name="io">[36]!io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3.3971643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na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SrcCol">[98]Sample!$D$9,[98]Sample!$E$1:$E$65536</definedName>
    <definedName name="issue" localSheetId="0">#REF!</definedName>
    <definedName name="issue" localSheetId="2">#REF!</definedName>
    <definedName name="issue" localSheetId="1">#REF!</definedName>
    <definedName name="issue">#REF!</definedName>
    <definedName name="issuegive" localSheetId="0">#REF!</definedName>
    <definedName name="issuegive" localSheetId="2">#REF!</definedName>
    <definedName name="issuegive" localSheetId="1">#REF!</definedName>
    <definedName name="issuegive">#REF!</definedName>
    <definedName name="iu" localSheetId="0">#N/A</definedName>
    <definedName name="iu">[36]!iu</definedName>
    <definedName name="J" localSheetId="0">#N/A</definedName>
    <definedName name="J">[36]!j</definedName>
    <definedName name="January" localSheetId="3">#REF!</definedName>
    <definedName name="January" localSheetId="0">#REF!</definedName>
    <definedName name="January" localSheetId="2">#REF!</definedName>
    <definedName name="January" localSheetId="1">#REF!</definedName>
    <definedName name="January">#REF!</definedName>
    <definedName name="jjjj" localSheetId="3">'[108]Гр5(о)'!#REF!</definedName>
    <definedName name="jjjj" localSheetId="0">'[109]Гр5(о)'!#REF!</definedName>
    <definedName name="jjjj" localSheetId="2">'[108]Гр5(о)'!#REF!</definedName>
    <definedName name="jjjj" localSheetId="1">'[108]Гр5(о)'!#REF!</definedName>
    <definedName name="jjjj">'[108]Гр5(о)'!#REF!</definedName>
    <definedName name="jjjj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3">#REF!</definedName>
    <definedName name="July" localSheetId="0">#REF!</definedName>
    <definedName name="July" localSheetId="2">#REF!</definedName>
    <definedName name="July" localSheetId="1">#REF!</definedName>
    <definedName name="July">#REF!</definedName>
    <definedName name="June" localSheetId="3">#REF!</definedName>
    <definedName name="June" localSheetId="2">#REF!</definedName>
    <definedName name="June" localSheetId="1">#REF!</definedName>
    <definedName name="June">#REF!</definedName>
    <definedName name="k" localSheetId="0">[46]!k</definedName>
    <definedName name="k">#N/A</definedName>
    <definedName name="k_11" localSheetId="4">каз!k_11</definedName>
    <definedName name="k_11" localSheetId="0">#N/A</definedName>
    <definedName name="k_11" localSheetId="2">'отчет каз '!k_11</definedName>
    <definedName name="k_11">k_11</definedName>
    <definedName name="k_12" localSheetId="4">каз!k_12</definedName>
    <definedName name="k_12" localSheetId="0">#N/A</definedName>
    <definedName name="k_12" localSheetId="2">'отчет каз '!k_12</definedName>
    <definedName name="k_12">k_12</definedName>
    <definedName name="k_13" localSheetId="4">каз!k_13</definedName>
    <definedName name="k_13" localSheetId="0">#N/A</definedName>
    <definedName name="k_13" localSheetId="2">'отчет каз '!k_13</definedName>
    <definedName name="k_13">k_13</definedName>
    <definedName name="k_14" localSheetId="4">каз!k_14</definedName>
    <definedName name="k_14" localSheetId="0">#N/A</definedName>
    <definedName name="k_14" localSheetId="2">'отчет каз '!k_14</definedName>
    <definedName name="k_14">k_14</definedName>
    <definedName name="k_16" localSheetId="4">каз!k_16</definedName>
    <definedName name="k_16" localSheetId="0">#N/A</definedName>
    <definedName name="k_16" localSheetId="2">'отчет каз '!k_16</definedName>
    <definedName name="k_16">k_16</definedName>
    <definedName name="k_17" localSheetId="4">каз!k_17</definedName>
    <definedName name="k_17" localSheetId="0">#N/A</definedName>
    <definedName name="k_17" localSheetId="2">'отчет каз '!k_17</definedName>
    <definedName name="k_17">k_17</definedName>
    <definedName name="k_18" localSheetId="4">каз!k_18</definedName>
    <definedName name="k_18" localSheetId="0">#N/A</definedName>
    <definedName name="k_18" localSheetId="2">'отчет каз '!k_18</definedName>
    <definedName name="k_18">k_18</definedName>
    <definedName name="k_19" localSheetId="4">каз!k_19</definedName>
    <definedName name="k_19" localSheetId="0">#N/A</definedName>
    <definedName name="k_19" localSheetId="2">'отчет каз '!k_19</definedName>
    <definedName name="k_19">k_19</definedName>
    <definedName name="KA2K" localSheetId="3">#REF!</definedName>
    <definedName name="KA2K" localSheetId="0">#REF!</definedName>
    <definedName name="KA2K" localSheetId="2">#REF!</definedName>
    <definedName name="KA2K" localSheetId="1">#REF!</definedName>
    <definedName name="KA2K">#REF!</definedName>
    <definedName name="kaff" localSheetId="3">#REF!</definedName>
    <definedName name="kaff" localSheetId="2">#REF!</definedName>
    <definedName name="kaff" localSheetId="1">#REF!</definedName>
    <definedName name="kaff">#REF!</definedName>
    <definedName name="kal" localSheetId="3">#REF!</definedName>
    <definedName name="kal" localSheetId="2">#REF!</definedName>
    <definedName name="kal" localSheetId="1">#REF!</definedName>
    <definedName name="kal">#REF!</definedName>
    <definedName name="KAléasAux" localSheetId="3">#REF!</definedName>
    <definedName name="KAléasAux" localSheetId="2">#REF!</definedName>
    <definedName name="KAléasAux" localSheetId="1">#REF!</definedName>
    <definedName name="KAléasAux">#REF!</definedName>
    <definedName name="kc" localSheetId="3">#REF!</definedName>
    <definedName name="kc" localSheetId="2">#REF!</definedName>
    <definedName name="kc" localSheetId="1">#REF!</definedName>
    <definedName name="kc">#REF!</definedName>
    <definedName name="kccr" localSheetId="3">#REF!</definedName>
    <definedName name="kccr" localSheetId="2">#REF!</definedName>
    <definedName name="kccr" localSheetId="1">#REF!</definedName>
    <definedName name="kccr">#REF!</definedName>
    <definedName name="kcktks">[110]Coefficients!$B$8</definedName>
    <definedName name="Kcon" localSheetId="3">#REF!</definedName>
    <definedName name="Kcon" localSheetId="0">#REF!</definedName>
    <definedName name="Kcon" localSheetId="2">#REF!</definedName>
    <definedName name="Kcon" localSheetId="1">#REF!</definedName>
    <definedName name="Kcon">#REF!</definedName>
    <definedName name="kconso" localSheetId="3">#REF!</definedName>
    <definedName name="kconso" localSheetId="2">#REF!</definedName>
    <definedName name="kconso" localSheetId="1">#REF!</definedName>
    <definedName name="kconso">#REF!</definedName>
    <definedName name="KcRaf" localSheetId="3">#REF!</definedName>
    <definedName name="KcRaf" localSheetId="2">#REF!</definedName>
    <definedName name="KcRaf" localSheetId="1">#REF!</definedName>
    <definedName name="KcRaf">#REF!</definedName>
    <definedName name="KcRéalisé" localSheetId="3">#REF!</definedName>
    <definedName name="KcRéalisé" localSheetId="2">#REF!</definedName>
    <definedName name="KcRéalisé" localSheetId="1">#REF!</definedName>
    <definedName name="KcRéalisé">#REF!</definedName>
    <definedName name="kcsr" localSheetId="3">#REF!</definedName>
    <definedName name="kcsr" localSheetId="2">#REF!</definedName>
    <definedName name="kcsr" localSheetId="1">#REF!</definedName>
    <definedName name="kcsr">#REF!</definedName>
    <definedName name="Key_Ratios_Summary" localSheetId="3">'[51]Basis BEF'!#REF!</definedName>
    <definedName name="Key_Ratios_Summary" localSheetId="2">'[51]Basis BEF'!#REF!</definedName>
    <definedName name="Key_Ratios_Summary" localSheetId="1">'[51]Basis BEF'!#REF!</definedName>
    <definedName name="Key_Ratios_Summary">'[51]Basis BEF'!#REF!</definedName>
    <definedName name="Kg">[110]Coefficients!$D$8</definedName>
    <definedName name="Kgarantie" localSheetId="3">#REF!</definedName>
    <definedName name="Kgarantie" localSheetId="0">#REF!</definedName>
    <definedName name="Kgarantie" localSheetId="2">#REF!</definedName>
    <definedName name="Kgarantie" localSheetId="1">#REF!</definedName>
    <definedName name="Kgarantie">#REF!</definedName>
    <definedName name="kgr" localSheetId="3">#REF!</definedName>
    <definedName name="kgr" localSheetId="2">#REF!</definedName>
    <definedName name="kgr" localSheetId="1">#REF!</definedName>
    <definedName name="kgr">#REF!</definedName>
    <definedName name="Ki" localSheetId="3">#REF!</definedName>
    <definedName name="Ki" localSheetId="2">#REF!</definedName>
    <definedName name="Ki" localSheetId="1">#REF!</definedName>
    <definedName name="Ki">#REF!</definedName>
    <definedName name="kj" localSheetId="4" hidden="1">{#N/A,#N/A,TRUE,"Лист1";#N/A,#N/A,TRUE,"Лист2";#N/A,#N/A,TRUE,"Лист3"}</definedName>
    <definedName name="kj" localSheetId="0" hidden="1">{#N/A,#N/A,TRUE,"Лист1";#N/A,#N/A,TRUE,"Лист2";#N/A,#N/A,TRUE,"Лист3"}</definedName>
    <definedName name="kj" localSheetId="2" hidden="1">{#N/A,#N/A,TRUE,"Лист1";#N/A,#N/A,TRUE,"Лист2";#N/A,#N/A,TRUE,"Лист3"}</definedName>
    <definedName name="kj" hidden="1">{#N/A,#N/A,TRUE,"Лист1";#N/A,#N/A,TRUE,"Лист2";#N/A,#N/A,TRUE,"Лист3"}</definedName>
    <definedName name="kk" localSheetId="2">#REF!</definedName>
    <definedName name="kk" localSheetId="1">#REF!</definedName>
    <definedName name="kk">#REF!</definedName>
    <definedName name="KM" localSheetId="3">'[111]Life Potentials'!#REF!</definedName>
    <definedName name="KM" localSheetId="0">'[111]Life Potentials'!#REF!</definedName>
    <definedName name="KM" localSheetId="2">'[111]Life Potentials'!#REF!</definedName>
    <definedName name="KM" localSheetId="1">'[111]Life Potentials'!#REF!</definedName>
    <definedName name="KM">'[111]Life Potentials'!#REF!</definedName>
    <definedName name="KMRama" localSheetId="3">'[111]Life Potentials'!#REF!</definedName>
    <definedName name="KMRama" localSheetId="2">'[111]Life Potentials'!#REF!</definedName>
    <definedName name="KMRama" localSheetId="1">'[111]Life Potentials'!#REF!</definedName>
    <definedName name="KMRama">'[111]Life Potentials'!#REF!</definedName>
    <definedName name="knp" localSheetId="0">'[112]hourly rates'!$N$8</definedName>
    <definedName name="knp">'[113]hourly rates'!$N$8</definedName>
    <definedName name="KOERS" localSheetId="3">#REF!</definedName>
    <definedName name="KOERS" localSheetId="0">#REF!</definedName>
    <definedName name="KOERS" localSheetId="2">#REF!</definedName>
    <definedName name="KOERS" localSheetId="1">#REF!</definedName>
    <definedName name="KOERS">#REF!</definedName>
    <definedName name="KOERSDATUM" localSheetId="3">#REF!</definedName>
    <definedName name="KOERSDATUM" localSheetId="2">#REF!</definedName>
    <definedName name="KOERSDATUM" localSheetId="1">#REF!</definedName>
    <definedName name="KOERSDATUM">#REF!</definedName>
    <definedName name="KOL_TOT_C" localSheetId="3">#REF!</definedName>
    <definedName name="KOL_TOT_C" localSheetId="2">#REF!</definedName>
    <definedName name="KOL_TOT_C" localSheetId="1">#REF!</definedName>
    <definedName name="KOL_TOT_C">#REF!</definedName>
    <definedName name="KOL_TOT_D" localSheetId="3">#REF!</definedName>
    <definedName name="KOL_TOT_D" localSheetId="2">#REF!</definedName>
    <definedName name="KOL_TOT_D" localSheetId="1">#REF!</definedName>
    <definedName name="KOL_TOT_D">#REF!</definedName>
    <definedName name="Kp">'[114]hourly rates'!$J$8</definedName>
    <definedName name="kproto" localSheetId="0">[69]RECAP!$B$3</definedName>
    <definedName name="kproto">[70]RECAP!$B$3</definedName>
    <definedName name="kriom" localSheetId="3">#REF!</definedName>
    <definedName name="kriom" localSheetId="0">#REF!</definedName>
    <definedName name="kriom" localSheetId="2">#REF!</definedName>
    <definedName name="kriom" localSheetId="1">#REF!</definedName>
    <definedName name="kriom">#REF!</definedName>
    <definedName name="ks" localSheetId="3">#REF!</definedName>
    <definedName name="ks" localSheetId="2">#REF!</definedName>
    <definedName name="ks" localSheetId="1">#REF!</definedName>
    <definedName name="ks">#REF!</definedName>
    <definedName name="ksajdn" localSheetId="2">#REF!</definedName>
    <definedName name="ksajdn" localSheetId="1">#REF!</definedName>
    <definedName name="ksajdn">#REF!</definedName>
    <definedName name="ksono" localSheetId="3">#REF!</definedName>
    <definedName name="ksono" localSheetId="2">#REF!</definedName>
    <definedName name="ksono" localSheetId="1">#REF!</definedName>
    <definedName name="ksono">#REF!</definedName>
    <definedName name="Kt" localSheetId="3">[115]Region_WP_data!#REF!</definedName>
    <definedName name="Kt" localSheetId="0">[116]Region_WP_data!#REF!</definedName>
    <definedName name="Kt" localSheetId="2">[115]Region_WP_data!#REF!</definedName>
    <definedName name="Kt" localSheetId="1">[115]Region_WP_data!#REF!</definedName>
    <definedName name="Kt">[115]Region_WP_data!#REF!</definedName>
    <definedName name="ktl" localSheetId="3">#REF!</definedName>
    <definedName name="ktl" localSheetId="0">#REF!</definedName>
    <definedName name="ktl" localSheetId="2">#REF!</definedName>
    <definedName name="ktl" localSheetId="1">#REF!</definedName>
    <definedName name="ktl">#REF!</definedName>
    <definedName name="kto" localSheetId="0">[117]Форма2!$C$19:$C$24,[117]Форма2!$E$19:$F$24,[117]Форма2!$D$26:$F$31,[117]Форма2!$C$33:$C$38,[117]Форма2!$E$33:$F$38,[117]Форма2!$D$40:$F$43,[117]Форма2!$C$45:$C$48,[117]Форма2!$E$45:$F$48,[117]Форма2!$C$19</definedName>
    <definedName name="kto">[118]Форма2!$C$19:$C$24,[118]Форма2!$E$19:$F$24,[118]Форма2!$D$26:$F$31,[118]Форма2!$C$33:$C$38,[118]Форма2!$E$33:$F$38,[118]Форма2!$D$40:$F$43,[118]Форма2!$C$45:$C$48,[118]Форма2!$E$45:$F$48,[118]Форма2!$C$19</definedName>
    <definedName name="KTZ_Euro_exchange_rate" localSheetId="0">'[91]Initial_stock_ Elec_LRU '!$E$1</definedName>
    <definedName name="KTZ_Euro_exchange_rate">'[91]Initial_stock_ Elec_LRU '!$E$1</definedName>
    <definedName name="ku" localSheetId="3">_L9C2</definedName>
    <definedName name="ku" localSheetId="4">_L9C2</definedName>
    <definedName name="ku" localSheetId="0">_L9C2</definedName>
    <definedName name="ku" localSheetId="2">_L9C2</definedName>
    <definedName name="ku" localSheetId="1">_L9C2</definedName>
    <definedName name="ku">_L9C2</definedName>
    <definedName name="Kumkol" localSheetId="4" hidden="1">{#N/A,#N/A,FALSE,"Сентябрь";#N/A,#N/A,FALSE,"Пояснительная сентябре 99"}</definedName>
    <definedName name="Kumkol" localSheetId="0" hidden="1">{#N/A,#N/A,FALSE,"Сентябрь";#N/A,#N/A,FALSE,"Пояснительная сентябре 99"}</definedName>
    <definedName name="Kumkol" localSheetId="2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urs">[74]Параметры!$C$16</definedName>
    <definedName name="KVARTAL">[119]Hidden!$G$2:$G$5</definedName>
    <definedName name="KVC" localSheetId="3">'[72]Department Sheet 1'!#REF!</definedName>
    <definedName name="KVC" localSheetId="0">'[72]Department Sheet 1'!#REF!</definedName>
    <definedName name="KVC" localSheetId="2">'[72]Department Sheet 1'!#REF!</definedName>
    <definedName name="KVC" localSheetId="1">'[72]Department Sheet 1'!#REF!</definedName>
    <definedName name="KVC">'[72]Department Sheet 1'!#REF!</definedName>
    <definedName name="Kvg" localSheetId="3">#REF!</definedName>
    <definedName name="Kvg" localSheetId="0">#REF!</definedName>
    <definedName name="Kvg" localSheetId="2">#REF!</definedName>
    <definedName name="Kvg" localSheetId="1">#REF!</definedName>
    <definedName name="Kvg">#REF!</definedName>
    <definedName name="Kvgm" localSheetId="3">#REF!</definedName>
    <definedName name="Kvgm" localSheetId="2">#REF!</definedName>
    <definedName name="Kvgm" localSheetId="1">#REF!</definedName>
    <definedName name="Kvgm">#REF!</definedName>
    <definedName name="Kvgmm" localSheetId="3">#REF!</definedName>
    <definedName name="Kvgmm" localSheetId="2">#REF!</definedName>
    <definedName name="Kvgmm" localSheetId="1">#REF!</definedName>
    <definedName name="Kvgmm">#REF!</definedName>
    <definedName name="Kvgmmm" localSheetId="3">#REF!</definedName>
    <definedName name="Kvgmmm" localSheetId="2">#REF!</definedName>
    <definedName name="Kvgmmm" localSheetId="1">#REF!</definedName>
    <definedName name="Kvgmmm">#REF!</definedName>
    <definedName name="KZ4AT_availability_target" localSheetId="0">[37]Hypothesis_for_budget!$D$27</definedName>
    <definedName name="KZ4AT_availability_target">[38]Hypothesis_for_budget!$D$27</definedName>
    <definedName name="KZ4AT_Axlesets_quant_per_unit" localSheetId="0">[37]Hypothesis_for_budget!$I$77</definedName>
    <definedName name="KZ4AT_Axlesets_quant_per_unit">[38]Hypothesis_for_budget!$I$77</definedName>
    <definedName name="KZ4AT_Daily_Mileage_per_loc" localSheetId="0">[37]Hypothesis_for_budget!$D$31</definedName>
    <definedName name="KZ4AT_Daily_Mileage_per_loc">[38]Hypothesis_for_budget!$D$31</definedName>
    <definedName name="KZ4AT_EKZ_KAMKOR_Astana_depot_1_surface" localSheetId="0">[37]Hypothesis_for_budget!$D$509</definedName>
    <definedName name="KZ4AT_EKZ_KAMKOR_Astana_depot_1_surface">[38]Hypothesis_for_budget!$D$509</definedName>
    <definedName name="KZ4AT_Energy_consumption_with_Auxilairy_Power_supply" localSheetId="0">[37]Hypothesis_for_budget!$D$549</definedName>
    <definedName name="KZ4AT_Energy_consumption_with_Auxilairy_Power_supply">[38]Hypothesis_for_budget!$D$549</definedName>
    <definedName name="KZ4AT_Energy_consumption_with_Traction_Power_supply" localSheetId="0">[37]Hypothesis_for_budget!$D$550</definedName>
    <definedName name="KZ4AT_Energy_consumption_with_Traction_Power_supply">[38]Hypothesis_for_budget!$D$550</definedName>
    <definedName name="KZ4AT_Grand_Total_component_Overhaul_resources" localSheetId="0">'[91]KZ4AT_Sche_MTN_&amp;_labour_cost'!$PI$220</definedName>
    <definedName name="KZ4AT_Grand_Total_component_Overhaul_resources">'[91]KZ4AT_Sche_MTN_&amp;_labour_cost'!$PI$220</definedName>
    <definedName name="KZ4AT_Grand_total_External_washing_EKZ_resources" localSheetId="0">'[91]KZ4AT_Sche_MTN_&amp;_labour_cost'!$PI$200</definedName>
    <definedName name="KZ4AT_Grand_total_External_washing_EKZ_resources">'[91]KZ4AT_Sche_MTN_&amp;_labour_cost'!$PI$200</definedName>
    <definedName name="KZ4AT_Grand_total_External_washing_Sub_contracting_resources" localSheetId="0">'[91]KZ4AT_Sche_MTN_&amp;_labour_cost'!$PI$202</definedName>
    <definedName name="KZ4AT_Grand_total_External_washing_Sub_contracting_resources">'[91]KZ4AT_Sche_MTN_&amp;_labour_cost'!$PI$202</definedName>
    <definedName name="KZ4AT_Grand_total_Internal_washing_EKZ_resources" localSheetId="0">'[91]KZ4AT_Sche_MTN_&amp;_labour_cost'!$PI$199</definedName>
    <definedName name="KZ4AT_Grand_total_Internal_washing_EKZ_resources">'[91]KZ4AT_Sche_MTN_&amp;_labour_cost'!$PI$199</definedName>
    <definedName name="KZ4AT_Grand_total_Internal_washing_Sub_contracting_resources" localSheetId="0">'[91]KZ4AT_Sche_MTN_&amp;_labour_cost'!$PI$201</definedName>
    <definedName name="KZ4AT_Grand_total_Internal_washing_Sub_contracting_resources">'[91]KZ4AT_Sche_MTN_&amp;_labour_cost'!$PI$201</definedName>
    <definedName name="KZ4AT_Grand_total_Preventive_visit_EKZ_resources" localSheetId="0">'[91]KZ4AT_Sche_MTN_&amp;_labour_cost'!$PI$194</definedName>
    <definedName name="KZ4AT_Grand_total_Preventive_visit_EKZ_resources">'[91]KZ4AT_Sche_MTN_&amp;_labour_cost'!$PI$194</definedName>
    <definedName name="KZ4AT_Grand_total_Preventive_visit_Sub_contracting_resources" localSheetId="0">'[91]KZ4AT_Sche_MTN_&amp;_labour_cost'!$PI$196</definedName>
    <definedName name="KZ4AT_Grand_total_Preventive_visit_Sub_contracting_resources">'[91]KZ4AT_Sche_MTN_&amp;_labour_cost'!$PI$196</definedName>
    <definedName name="KZ4AT_Grand_total_Servicing_EKZ_resources" localSheetId="0">'[91]KZ4AT_Sche_MTN_&amp;_labour_cost'!$PI$195</definedName>
    <definedName name="KZ4AT_Grand_total_Servicing_EKZ_resources">'[91]KZ4AT_Sche_MTN_&amp;_labour_cost'!$PI$195</definedName>
    <definedName name="KZ4AT_Grand_total_Servicing_Sub_contracting_resources" localSheetId="0">'[91]KZ4AT_Sche_MTN_&amp;_labour_cost'!$PI$197</definedName>
    <definedName name="KZ4AT_Grand_total_Servicing_Sub_contracting_resources">'[91]KZ4AT_Sche_MTN_&amp;_labour_cost'!$PI$197</definedName>
    <definedName name="KZ4AT_Grand_Total_vehicle_Overhaul_resources" localSheetId="0">'[91]KZ4AT_Sche_MTN_&amp;_labour_cost'!$PI$221</definedName>
    <definedName name="KZ4AT_Grand_Total_vehicle_Overhaul_resources">'[91]KZ4AT_Sche_MTN_&amp;_labour_cost'!$PI$221</definedName>
    <definedName name="KZ4AT_Mean_Time_with_Auxiliary_Power_supply_per_operation_in_depot" localSheetId="0">[37]Hypothesis_for_budget!$D$547</definedName>
    <definedName name="KZ4AT_Mean_Time_with_Auxiliary_Power_supply_per_operation_in_depot">[38]Hypothesis_for_budget!$D$547</definedName>
    <definedName name="KZ4AT_Mean_Time_with_Traction_Power_supply_per_operation_in_depot" localSheetId="0">[37]Hypothesis_for_budget!$D$548</definedName>
    <definedName name="KZ4AT_Mean_Time_with_Traction_Power_supply_per_operation_in_depot">[38]Hypothesis_for_budget!$D$548</definedName>
    <definedName name="KZ4AT_satellite_depot_1_GI" localSheetId="0">'[91]Fleets_Mileage &amp; dispatching'!$K$3670</definedName>
    <definedName name="KZ4AT_satellite_depot_1_GI">'[91]Fleets_Mileage &amp; dispatching'!$K$3670</definedName>
    <definedName name="KZ4AT_satellite_depot_1_LI" localSheetId="0">'[91]Fleets_Mileage &amp; dispatching'!$J$3670</definedName>
    <definedName name="KZ4AT_satellite_depot_1_LI">'[91]Fleets_Mileage &amp; dispatching'!$J$3670</definedName>
    <definedName name="KZ4AT_satellite_depot_1_MGI1" localSheetId="0">'[91]Fleets_Mileage &amp; dispatching'!$L$3670</definedName>
    <definedName name="KZ4AT_satellite_depot_1_MGI1">'[91]Fleets_Mileage &amp; dispatching'!$L$3670</definedName>
    <definedName name="KZ4AT_satellite_depot_1_MGI2" localSheetId="0">'[91]Fleets_Mileage &amp; dispatching'!$M$3670</definedName>
    <definedName name="KZ4AT_satellite_depot_1_MGI2">'[91]Fleets_Mileage &amp; dispatching'!$M$3670</definedName>
    <definedName name="KZ4AT_satellite_depot_1_MOL1" localSheetId="0">'[91]Fleets_Mileage &amp; dispatching'!$G$3670</definedName>
    <definedName name="KZ4AT_satellite_depot_1_MOL1">'[91]Fleets_Mileage &amp; dispatching'!$G$3670</definedName>
    <definedName name="KZ4AT_satellite_depot_1_MOL2" localSheetId="0">'[91]Fleets_Mileage &amp; dispatching'!$H$3670</definedName>
    <definedName name="KZ4AT_satellite_depot_1_MOL2">'[91]Fleets_Mileage &amp; dispatching'!$H$3670</definedName>
    <definedName name="KZ4AT_satellite_depot_1_OSI" localSheetId="0">'[91]Fleets_Mileage &amp; dispatching'!$I$3670</definedName>
    <definedName name="KZ4AT_satellite_depot_1_OSI">'[91]Fleets_Mileage &amp; dispatching'!$I$3670</definedName>
    <definedName name="KZ4AT_satellite_depot_1_SSW" localSheetId="0">'[91]Fleets_Mileage &amp; dispatching'!$O$3670</definedName>
    <definedName name="KZ4AT_satellite_depot_1_SSW">'[91]Fleets_Mileage &amp; dispatching'!$O$3670</definedName>
    <definedName name="KZ4AT_satellite_depot_1_surface" localSheetId="0">[37]Hypothesis_for_budget!$D$510</definedName>
    <definedName name="KZ4AT_satellite_depot_1_surface">[38]Hypothesis_for_budget!$D$510</definedName>
    <definedName name="KZ4AT_satellite_depot_1_TS" localSheetId="0">'[91]Fleets_Mileage &amp; dispatching'!$N$3670</definedName>
    <definedName name="KZ4AT_satellite_depot_1_TS">'[91]Fleets_Mileage &amp; dispatching'!$N$3670</definedName>
    <definedName name="KZ4AT_satellite_depot_1_WSW" localSheetId="0">'[91]Fleets_Mileage &amp; dispatching'!$P$3670</definedName>
    <definedName name="KZ4AT_satellite_depot_1_WSW">'[91]Fleets_Mileage &amp; dispatching'!$P$3670</definedName>
    <definedName name="KZ4AT_satellite_depot_2_GI" localSheetId="0">'[91]Fleets_Mileage &amp; dispatching'!$K$3671</definedName>
    <definedName name="KZ4AT_satellite_depot_2_GI">'[91]Fleets_Mileage &amp; dispatching'!$K$3671</definedName>
    <definedName name="KZ4AT_satellite_depot_2_LI" localSheetId="0">'[91]Fleets_Mileage &amp; dispatching'!$J$3671</definedName>
    <definedName name="KZ4AT_satellite_depot_2_LI">'[91]Fleets_Mileage &amp; dispatching'!$J$3671</definedName>
    <definedName name="KZ4AT_satellite_depot_2_MGI1" localSheetId="0">'[91]Fleets_Mileage &amp; dispatching'!$L$3671</definedName>
    <definedName name="KZ4AT_satellite_depot_2_MGI1">'[91]Fleets_Mileage &amp; dispatching'!$L$3671</definedName>
    <definedName name="KZ4AT_satellite_depot_2_MGI2" localSheetId="0">'[91]Fleets_Mileage &amp; dispatching'!$M$3671</definedName>
    <definedName name="KZ4AT_satellite_depot_2_MGI2">'[91]Fleets_Mileage &amp; dispatching'!$M$3671</definedName>
    <definedName name="KZ4AT_satellite_depot_2_MOL1" localSheetId="0">'[91]Fleets_Mileage &amp; dispatching'!$G$3671</definedName>
    <definedName name="KZ4AT_satellite_depot_2_MOL1">'[91]Fleets_Mileage &amp; dispatching'!$G$3671</definedName>
    <definedName name="KZ4AT_satellite_depot_2_MOL2" localSheetId="0">'[91]Fleets_Mileage &amp; dispatching'!$H$3671</definedName>
    <definedName name="KZ4AT_satellite_depot_2_MOL2">'[91]Fleets_Mileage &amp; dispatching'!$H$3671</definedName>
    <definedName name="KZ4AT_satellite_depot_2_OSI" localSheetId="0">'[91]Fleets_Mileage &amp; dispatching'!$I$3671</definedName>
    <definedName name="KZ4AT_satellite_depot_2_OSI">'[91]Fleets_Mileage &amp; dispatching'!$I$3671</definedName>
    <definedName name="KZ4AT_satellite_depot_2_SSW" localSheetId="0">'[91]Fleets_Mileage &amp; dispatching'!$O$3671</definedName>
    <definedName name="KZ4AT_satellite_depot_2_SSW">'[91]Fleets_Mileage &amp; dispatching'!$O$3671</definedName>
    <definedName name="KZ4AT_satellite_depot_2_surface" localSheetId="0">[37]Hypothesis_for_budget!$D$511</definedName>
    <definedName name="KZ4AT_satellite_depot_2_surface">[38]Hypothesis_for_budget!$D$511</definedName>
    <definedName name="KZ4AT_satellite_depot_2_TS" localSheetId="0">'[91]Fleets_Mileage &amp; dispatching'!$N$3671</definedName>
    <definedName name="KZ4AT_satellite_depot_2_TS">'[91]Fleets_Mileage &amp; dispatching'!$N$3671</definedName>
    <definedName name="KZ4AT_satellite_depot_2_WSW" localSheetId="0">'[91]Fleets_Mileage &amp; dispatching'!$P$3671</definedName>
    <definedName name="KZ4AT_satellite_depot_2_WSW">'[91]Fleets_Mileage &amp; dispatching'!$P$3671</definedName>
    <definedName name="KZ4AT_satellite_depot_3_GI" localSheetId="0">'[91]Fleets_Mileage &amp; dispatching'!$K$3672</definedName>
    <definedName name="KZ4AT_satellite_depot_3_GI">'[91]Fleets_Mileage &amp; dispatching'!$K$3672</definedName>
    <definedName name="KZ4AT_satellite_depot_3_LI" localSheetId="0">'[91]Fleets_Mileage &amp; dispatching'!$J$3672</definedName>
    <definedName name="KZ4AT_satellite_depot_3_LI">'[91]Fleets_Mileage &amp; dispatching'!$J$3672</definedName>
    <definedName name="KZ4AT_satellite_depot_3_MGI1" localSheetId="0">'[91]Fleets_Mileage &amp; dispatching'!$L$3672</definedName>
    <definedName name="KZ4AT_satellite_depot_3_MGI1">'[91]Fleets_Mileage &amp; dispatching'!$L$3672</definedName>
    <definedName name="KZ4AT_satellite_depot_3_MGI2" localSheetId="0">'[91]Fleets_Mileage &amp; dispatching'!$M$3672</definedName>
    <definedName name="KZ4AT_satellite_depot_3_MGI2">'[91]Fleets_Mileage &amp; dispatching'!$M$3672</definedName>
    <definedName name="KZ4AT_satellite_depot_3_MOL1" localSheetId="0">'[91]Fleets_Mileage &amp; dispatching'!$G$3672</definedName>
    <definedName name="KZ4AT_satellite_depot_3_MOL1">'[91]Fleets_Mileage &amp; dispatching'!$G$3672</definedName>
    <definedName name="KZ4AT_satellite_depot_3_MOL2" localSheetId="0">'[91]Fleets_Mileage &amp; dispatching'!$H$3672</definedName>
    <definedName name="KZ4AT_satellite_depot_3_MOL2">'[91]Fleets_Mileage &amp; dispatching'!$H$3672</definedName>
    <definedName name="KZ4AT_satellite_depot_3_OSI" localSheetId="0">'[91]Fleets_Mileage &amp; dispatching'!$I$3672</definedName>
    <definedName name="KZ4AT_satellite_depot_3_OSI">'[91]Fleets_Mileage &amp; dispatching'!$I$3672</definedName>
    <definedName name="KZ4AT_satellite_depot_3_SSW" localSheetId="0">'[91]Fleets_Mileage &amp; dispatching'!$O$3672</definedName>
    <definedName name="KZ4AT_satellite_depot_3_SSW">'[91]Fleets_Mileage &amp; dispatching'!$O$3672</definedName>
    <definedName name="KZ4AT_satellite_depot_3_surface" localSheetId="0">[37]Hypothesis_for_budget!$D$512</definedName>
    <definedName name="KZ4AT_satellite_depot_3_surface">[38]Hypothesis_for_budget!$D$512</definedName>
    <definedName name="KZ4AT_satellite_depot_3_TS" localSheetId="0">'[91]Fleets_Mileage &amp; dispatching'!$N$3672</definedName>
    <definedName name="KZ4AT_satellite_depot_3_TS">'[91]Fleets_Mileage &amp; dispatching'!$N$3672</definedName>
    <definedName name="KZ4AT_satellite_depot_3_WSW" localSheetId="0">'[91]Fleets_Mileage &amp; dispatching'!$P$3672</definedName>
    <definedName name="KZ4AT_satellite_depot_3_WSW">'[91]Fleets_Mileage &amp; dispatching'!$P$3672</definedName>
    <definedName name="KZ4AT_satellite_depot_4_GI" localSheetId="0">'[91]Fleets_Mileage &amp; dispatching'!$K$3673</definedName>
    <definedName name="KZ4AT_satellite_depot_4_GI">'[91]Fleets_Mileage &amp; dispatching'!$K$3673</definedName>
    <definedName name="KZ4AT_satellite_depot_4_LI" localSheetId="0">'[91]Fleets_Mileage &amp; dispatching'!$J$3673</definedName>
    <definedName name="KZ4AT_satellite_depot_4_LI">'[91]Fleets_Mileage &amp; dispatching'!$J$3673</definedName>
    <definedName name="KZ4AT_satellite_depot_4_MGI1" localSheetId="0">'[91]Fleets_Mileage &amp; dispatching'!$L$3673</definedName>
    <definedName name="KZ4AT_satellite_depot_4_MGI1">'[91]Fleets_Mileage &amp; dispatching'!$L$3673</definedName>
    <definedName name="KZ4AT_satellite_depot_4_MGI2" localSheetId="0">'[91]Fleets_Mileage &amp; dispatching'!$M$3673</definedName>
    <definedName name="KZ4AT_satellite_depot_4_MGI2">'[91]Fleets_Mileage &amp; dispatching'!$M$3673</definedName>
    <definedName name="KZ4AT_satellite_depot_4_MOL1" localSheetId="0">'[91]Fleets_Mileage &amp; dispatching'!$G$3673</definedName>
    <definedName name="KZ4AT_satellite_depot_4_MOL1">'[91]Fleets_Mileage &amp; dispatching'!$G$3673</definedName>
    <definedName name="KZ4AT_satellite_depot_4_MOL2" localSheetId="0">'[91]Fleets_Mileage &amp; dispatching'!$H$3673</definedName>
    <definedName name="KZ4AT_satellite_depot_4_MOL2">'[91]Fleets_Mileage &amp; dispatching'!$H$3673</definedName>
    <definedName name="KZ4AT_satellite_depot_4_OSI" localSheetId="0">'[91]Fleets_Mileage &amp; dispatching'!$I$3673</definedName>
    <definedName name="KZ4AT_satellite_depot_4_OSI">'[91]Fleets_Mileage &amp; dispatching'!$I$3673</definedName>
    <definedName name="KZ4AT_satellite_depot_4_SSW" localSheetId="0">'[91]Fleets_Mileage &amp; dispatching'!$O$3673</definedName>
    <definedName name="KZ4AT_satellite_depot_4_SSW">'[91]Fleets_Mileage &amp; dispatching'!$O$3673</definedName>
    <definedName name="KZ4AT_satellite_depot_4_surface" localSheetId="0">[37]Hypothesis_for_budget!$D$513</definedName>
    <definedName name="KZ4AT_satellite_depot_4_surface">[38]Hypothesis_for_budget!$D$513</definedName>
    <definedName name="KZ4AT_satellite_depot_4_TS" localSheetId="0">'[91]Fleets_Mileage &amp; dispatching'!$N$3673</definedName>
    <definedName name="KZ4AT_satellite_depot_4_TS">'[91]Fleets_Mileage &amp; dispatching'!$N$3673</definedName>
    <definedName name="KZ4AT_satellite_depot_4_WSW" localSheetId="0">'[91]Fleets_Mileage &amp; dispatching'!$P$3673</definedName>
    <definedName name="KZ4AT_satellite_depot_4_WSW">'[91]Fleets_Mileage &amp; dispatching'!$P$3673</definedName>
    <definedName name="KZ4AT_selling_Price_per_kilometre_before_amendment_sanding" localSheetId="0">[120]Hypothesis_for_budget!$D$35</definedName>
    <definedName name="KZ4AT_selling_Price_per_kilometre_before_amendment_sanding">[120]Hypothesis_for_budget!$D$35</definedName>
    <definedName name="KZ4AT_total_fleet_mileage" localSheetId="0">'[91]Fleets_Mileage &amp; dispatching'!$PK$304</definedName>
    <definedName name="KZ4AT_total_fleet_mileage">'[91]Fleets_Mileage &amp; dispatching'!$PK$304</definedName>
    <definedName name="KZ4AT_yearly_Mileage_per_loco" localSheetId="0">[37]Hypothesis_for_budget!$D$29</definedName>
    <definedName name="KZ4AT_yearly_Mileage_per_loco">[38]Hypothesis_for_budget!$D$29</definedName>
    <definedName name="KZ8A_availability_target" localSheetId="0">[37]Hypothesis_for_budget!$D$21</definedName>
    <definedName name="KZ8A_availability_target">[38]Hypothesis_for_budget!$D$21</definedName>
    <definedName name="KZ8A_axlesets__reprofiling_subcontract_cost_agadyr" localSheetId="0">[37]Hypothesis_for_budget!$D$157</definedName>
    <definedName name="KZ8A_axlesets__reprofiling_subcontract_cost_agadyr">[38]Hypothesis_for_budget!$D$157</definedName>
    <definedName name="KZ8A_axlesets__reprofiling_subcontract_cost_KAMKOR_depot" localSheetId="0">[120]Hypothesis_for_budget!$I$159</definedName>
    <definedName name="KZ8A_axlesets__reprofiling_subcontract_cost_KAMKOR_depot">[120]Hypothesis_for_budget!$I$159</definedName>
    <definedName name="KZ8A_axlesets_measuring_labour_hours" localSheetId="0">[37]Hypothesis_for_budget!$D$109</definedName>
    <definedName name="KZ8A_axlesets_measuring_labour_hours">[38]Hypothesis_for_budget!$D$109</definedName>
    <definedName name="KZ8A_axlesets_measuring_subcontract_cost_agadyr" localSheetId="0">[37]Hypothesis_for_budget!$D$158</definedName>
    <definedName name="KZ8A_axlesets_measuring_subcontract_cost_agadyr">[38]Hypothesis_for_budget!$D$158</definedName>
    <definedName name="KZ8A_Axlesets_quant_per_unit" localSheetId="0">[37]Hypothesis_for_budget!$D$75</definedName>
    <definedName name="KZ8A_Axlesets_quant_per_unit">[38]Hypothesis_for_budget!$D$75</definedName>
    <definedName name="KZ8A_Daily_Mileage_per_loc" localSheetId="0">[37]Hypothesis_for_budget!$D$25</definedName>
    <definedName name="KZ8A_Daily_Mileage_per_loc">[38]Hypothesis_for_budget!$D$25</definedName>
    <definedName name="KZ8A_Energy_consumption_with_Auxilairy_Power_supply" localSheetId="0">[37]Hypothesis_for_budget!$D$545</definedName>
    <definedName name="KZ8A_Energy_consumption_with_Auxilairy_Power_supply">[38]Hypothesis_for_budget!$D$545</definedName>
    <definedName name="KZ8A_Energy_consumption_with_Traction_Power_supply" localSheetId="0">[37]Hypothesis_for_budget!$D$546</definedName>
    <definedName name="KZ8A_Energy_consumption_with_Traction_Power_supply">[38]Hypothesis_for_budget!$D$546</definedName>
    <definedName name="KZ8A_estimated_hourly_rate_Agadyr" localSheetId="0">[37]Hypothesis_for_budget!$D$147</definedName>
    <definedName name="KZ8A_estimated_hourly_rate_Agadyr">[38]Hypothesis_for_budget!$D$147</definedName>
    <definedName name="KZ8A_estimated_hourly_rate_Ekibastuz" localSheetId="0">[37]Hypothesis_for_budget!$D$165</definedName>
    <definedName name="KZ8A_estimated_hourly_rate_Ekibastuz">[38]Hypothesis_for_budget!$D$165</definedName>
    <definedName name="KZ8A_estimated_hourly_rate_SHU" localSheetId="0">[37]Hypothesis_for_budget!$D$183</definedName>
    <definedName name="KZ8A_estimated_hourly_rate_SHU">[38]Hypothesis_for_budget!$D$183</definedName>
    <definedName name="KZ8A_external_washing_labour_hours" localSheetId="0">[37]Hypothesis_for_budget!$D$111</definedName>
    <definedName name="KZ8A_external_washing_labour_hours">[38]Hypothesis_for_budget!$D$111</definedName>
    <definedName name="KZ8A_external_washing_subcontract_cost_agadyr" localSheetId="0">[37]Hypothesis_for_budget!$D$160</definedName>
    <definedName name="KZ8A_external_washing_subcontract_cost_agadyr">[38]Hypothesis_for_budget!$D$160</definedName>
    <definedName name="KZ8A_GI_labour_hours" localSheetId="0">[37]Hypothesis_for_budget!$D$102</definedName>
    <definedName name="KZ8A_GI_labour_hours">[38]Hypothesis_for_budget!$D$102</definedName>
    <definedName name="KZ8A_Grand_Total_component_Overhaul_resources" localSheetId="0">[91]KZ8A_Sche_MTN_labour_cost!$PI$221</definedName>
    <definedName name="KZ8A_Grand_Total_component_Overhaul_resources">[91]KZ8A_Sche_MTN_labour_cost!$PI$221</definedName>
    <definedName name="KZ8A_Grand_total_External_washing_EKZ_resources" localSheetId="0">[91]KZ8A_Sche_MTN_labour_cost!$PI$201</definedName>
    <definedName name="KZ8A_Grand_total_External_washing_EKZ_resources">[91]KZ8A_Sche_MTN_labour_cost!$PI$201</definedName>
    <definedName name="KZ8A_Grand_total_External_washing_Sub_contracting_resources" localSheetId="0">[91]KZ8A_Sche_MTN_labour_cost!$PI$203</definedName>
    <definedName name="KZ8A_Grand_total_External_washing_Sub_contracting_resources">[91]KZ8A_Sche_MTN_labour_cost!$PI$203</definedName>
    <definedName name="KZ8A_Grand_total_Internal_washing_EKZ_resources" localSheetId="0">[91]KZ8A_Sche_MTN_labour_cost!$PI$200</definedName>
    <definedName name="KZ8A_Grand_total_Internal_washing_EKZ_resources">[91]KZ8A_Sche_MTN_labour_cost!$PI$200</definedName>
    <definedName name="KZ8A_Grand_total_Internal_washing_Sub_contracting_resources" localSheetId="0">[91]KZ8A_Sche_MTN_labour_cost!$PI$202</definedName>
    <definedName name="KZ8A_Grand_total_Internal_washing_Sub_contracting_resources">[91]KZ8A_Sche_MTN_labour_cost!$PI$202</definedName>
    <definedName name="KZ8A_Grand_total_Preventive_visit_EKZ_resources" localSheetId="0">[91]KZ8A_Sche_MTN_labour_cost!$PI$195</definedName>
    <definedName name="KZ8A_Grand_total_Preventive_visit_EKZ_resources">[91]KZ8A_Sche_MTN_labour_cost!$PI$195</definedName>
    <definedName name="KZ8A_Grand_total_Preventive_visit_Sub_contracting_resources" localSheetId="0">[91]KZ8A_Sche_MTN_labour_cost!$PI$197</definedName>
    <definedName name="KZ8A_Grand_total_Preventive_visit_Sub_contracting_resources">[91]KZ8A_Sche_MTN_labour_cost!$PI$197</definedName>
    <definedName name="KZ8A_Grand_total_Servicing_EKZ_resources" localSheetId="0">[91]KZ8A_Sche_MTN_labour_cost!$PI$196</definedName>
    <definedName name="KZ8A_Grand_total_Servicing_EKZ_resources">[91]KZ8A_Sche_MTN_labour_cost!$PI$196</definedName>
    <definedName name="KZ8A_Grand_total_Servicing_Sub_contracting_resources" localSheetId="0">[91]KZ8A_Sche_MTN_labour_cost!$PI$198</definedName>
    <definedName name="KZ8A_Grand_total_Servicing_Sub_contracting_resources">[91]KZ8A_Sche_MTN_labour_cost!$PI$198</definedName>
    <definedName name="KZ8A_Grand_Total_vehicle_Overhaul_resources" localSheetId="0">[91]KZ8A_Sche_MTN_labour_cost!$PI$222</definedName>
    <definedName name="KZ8A_Grand_Total_vehicle_Overhaul_resources">[91]KZ8A_Sche_MTN_labour_cost!$PI$222</definedName>
    <definedName name="KZ8A_internal_washing_labour_hours" localSheetId="0">[37]Hypothesis_for_budget!$D$110</definedName>
    <definedName name="KZ8A_internal_washing_labour_hours">[38]Hypothesis_for_budget!$D$110</definedName>
    <definedName name="KZ8A_internal_washing_subcontract_cost_agadyr" localSheetId="0">[37]Hypothesis_for_budget!$D$159</definedName>
    <definedName name="KZ8A_internal_washing_subcontract_cost_agadyr">[38]Hypothesis_for_budget!$D$159</definedName>
    <definedName name="KZ8A_LI_labour_hours" localSheetId="0">[37]Hypothesis_for_budget!$D$101</definedName>
    <definedName name="KZ8A_LI_labour_hours">[38]Hypothesis_for_budget!$D$101</definedName>
    <definedName name="KZ8A_Mean_Time_with_Auxiliary_Power_supply_per_operation_in_depot" localSheetId="0">[37]Hypothesis_for_budget!$D$543</definedName>
    <definedName name="KZ8A_Mean_Time_with_Auxiliary_Power_supply_per_operation_in_depot">[38]Hypothesis_for_budget!$D$543</definedName>
    <definedName name="KZ8A_Mean_Time_with_Traction_Power_supply_per_operation_in_depot" localSheetId="0">[37]Hypothesis_for_budget!$D$544</definedName>
    <definedName name="KZ8A_Mean_Time_with_Traction_Power_supply_per_operation_in_depot">[38]Hypothesis_for_budget!$D$544</definedName>
    <definedName name="KZ8A_MGI1_labour_hours" localSheetId="0">[37]Hypothesis_for_budget!$D$103</definedName>
    <definedName name="KZ8A_MGI1_labour_hours">[38]Hypothesis_for_budget!$D$103</definedName>
    <definedName name="KZ8A_MOL1_labour_hours" localSheetId="0">[37]Hypothesis_for_budget!$D$98</definedName>
    <definedName name="KZ8A_MOL1_labour_hours">[38]Hypothesis_for_budget!$D$98</definedName>
    <definedName name="KZ8A_MOL1_subcontract_cost_agadyr" localSheetId="0">[37]Hypothesis_for_budget!$D$148</definedName>
    <definedName name="KZ8A_MOL1_subcontract_cost_agadyr">[38]Hypothesis_for_budget!$D$148</definedName>
    <definedName name="KZ8A_MOL1_subcontract_cost_Ekibas" localSheetId="0">[37]Hypothesis_for_budget!$D$166</definedName>
    <definedName name="KZ8A_MOL1_subcontract_cost_Ekibas">[38]Hypothesis_for_budget!$D$166</definedName>
    <definedName name="KZ8A_MOL2_labour_hours" localSheetId="0">[37]Hypothesis_for_budget!$D$99</definedName>
    <definedName name="KZ8A_MOL2_labour_hours">[38]Hypothesis_for_budget!$D$99</definedName>
    <definedName name="KZ8A_MOL2_subcontract_cost_agadyr" localSheetId="0">[37]Hypothesis_for_budget!$D$149</definedName>
    <definedName name="KZ8A_MOL2_subcontract_cost_agadyr">[38]Hypothesis_for_budget!$D$149</definedName>
    <definedName name="KZ8A_MOL2_subcontract_cost_Ekibas" localSheetId="0">[37]Hypothesis_for_budget!$D$167</definedName>
    <definedName name="KZ8A_MOL2_subcontract_cost_Ekibas">[38]Hypothesis_for_budget!$D$167</definedName>
    <definedName name="KZ8A_MTN_Corrective_rate_EKZ_MTN_depot" localSheetId="0">[37]Hypothesis_for_budget!$D$95</definedName>
    <definedName name="KZ8A_MTN_Corrective_rate_EKZ_MTN_depot">[38]Hypothesis_for_budget!$D$95</definedName>
    <definedName name="KZ8A_non_productivity_Ekibastuz" localSheetId="0">[37]Hypothesis_for_budget!$D$163</definedName>
    <definedName name="KZ8A_non_productivity_Ekibastuz">[38]Hypothesis_for_budget!$D$163</definedName>
    <definedName name="KZ8A_OSI_labour_hours" localSheetId="0">[37]Hypothesis_for_budget!$D$100</definedName>
    <definedName name="KZ8A_OSI_labour_hours">[38]Hypothesis_for_budget!$D$100</definedName>
    <definedName name="KZ8A_OSI_subcontract_cost_agadyr" localSheetId="0">[37]Hypothesis_for_budget!$D$150</definedName>
    <definedName name="KZ8A_OSI_subcontract_cost_agadyr">[38]Hypothesis_for_budget!$D$150</definedName>
    <definedName name="KZ8A_OSI_subcontract_cost_Ekibas" localSheetId="0">[37]Hypothesis_for_budget!$D$168</definedName>
    <definedName name="KZ8A_OSI_subcontract_cost_Ekibas">[38]Hypothesis_for_budget!$D$168</definedName>
    <definedName name="KZ8A_productive_hourly_rate" localSheetId="0">[37]Hypothesis_for_budget!$D$96</definedName>
    <definedName name="KZ8A_productive_hourly_rate">[38]Hypothesis_for_budget!$D$96</definedName>
    <definedName name="KZ8A_satellite_depot_Ekibastuz_surface" localSheetId="0">[37]Hypothesis_for_budget!$D$505</definedName>
    <definedName name="KZ8A_satellite_depot_Ekibastuz_surface">[38]Hypothesis_for_budget!$D$505</definedName>
    <definedName name="KZ8A_satellite_depot_Satellite_1_surface" localSheetId="0">[37]Hypothesis_for_budget!$D$504</definedName>
    <definedName name="KZ8A_satellite_depot_Satellite_1_surface">[38]Hypothesis_for_budget!$D$504</definedName>
    <definedName name="KZ8A_satellite_depot_Satellite_3_surface" localSheetId="0">[37]Hypothesis_for_budget!$D$506</definedName>
    <definedName name="KZ8A_satellite_depot_Satellite_3_surface">[38]Hypothesis_for_budget!$D$506</definedName>
    <definedName name="KZ8A_satellite_depot_Satellite_4_surface" localSheetId="0">[37]Hypothesis_for_budget!$D$507</definedName>
    <definedName name="KZ8A_satellite_depot_Satellite_4_surface">[38]Hypothesis_for_budget!$D$507</definedName>
    <definedName name="KZ8A_satellite_depot_Satellite_5_surface" localSheetId="0">[37]Hypothesis_for_budget!$D$508</definedName>
    <definedName name="KZ8A_satellite_depot_Satellite_5_surface">[38]Hypothesis_for_budget!$D$508</definedName>
    <definedName name="KZ8A_selling_Price_per_kilometre_before_amendment_sanding" localSheetId="0">[120]Hypothesis_for_budget!$D$34</definedName>
    <definedName name="KZ8A_selling_Price_per_kilometre_before_amendment_sanding">[120]Hypothesis_for_budget!$D$34</definedName>
    <definedName name="KZ8A_SSW_labour_hours" localSheetId="0">[37]Hypothesis_for_budget!$D$106</definedName>
    <definedName name="KZ8A_SSW_labour_hours">[38]Hypothesis_for_budget!$D$106</definedName>
    <definedName name="KZ8A_SSW_subcontract_cost_agadyr" localSheetId="0">[37]Hypothesis_for_budget!$D$155</definedName>
    <definedName name="KZ8A_SSW_subcontract_cost_agadyr">[38]Hypothesis_for_budget!$D$155</definedName>
    <definedName name="KZ8A_Summer_Specific_Work" localSheetId="0">[37]Hypothesis_for_budget!$D$68</definedName>
    <definedName name="KZ8A_Summer_Specific_Work">[38]Hypothesis_for_budget!$D$68</definedName>
    <definedName name="KZ8A_Total_Fleet_Mileage" localSheetId="0">'[91]Fleets_Mileage &amp; dispatching'!$PK$205</definedName>
    <definedName name="KZ8A_Total_Fleet_Mileage">'[91]Fleets_Mileage &amp; dispatching'!$PK$205</definedName>
    <definedName name="KZ8A_TS_labour_hours" localSheetId="0">[37]Hypothesis_for_budget!$D$105</definedName>
    <definedName name="KZ8A_TS_labour_hours">[38]Hypothesis_for_budget!$D$105</definedName>
    <definedName name="KZ8A_Winter_Specific_Work" localSheetId="0">[37]Hypothesis_for_budget!$D$69</definedName>
    <definedName name="KZ8A_Winter_Specific_Work">[38]Hypothesis_for_budget!$D$69</definedName>
    <definedName name="KZ8A_WSW_labour_hours" localSheetId="0">[37]Hypothesis_for_budget!$D$107</definedName>
    <definedName name="KZ8A_WSW_labour_hours">[38]Hypothesis_for_budget!$D$107</definedName>
    <definedName name="KZ8A_WSW_subcontract_cost_agadyr" localSheetId="0">[37]Hypothesis_for_budget!$D$156</definedName>
    <definedName name="KZ8A_WSW_subcontract_cost_agadyr">[38]Hypothesis_for_budget!$D$156</definedName>
    <definedName name="KZ8A_yearly_Mileage_per_loco" localSheetId="0">[37]Hypothesis_for_budget!$D$23</definedName>
    <definedName name="KZ8A_yearly_Mileage_per_loco">[38]Hypothesis_for_budget!$D$23</definedName>
    <definedName name="KZ8A_yearly_Operation_days" localSheetId="0">[37]Hypothesis_for_budget!$D$22</definedName>
    <definedName name="KZ8A_yearly_Operation_days">[38]Hypothesis_for_budget!$D$22</definedName>
    <definedName name="KZT_BS" localSheetId="3">#REF!</definedName>
    <definedName name="KZT_BS" localSheetId="0">#REF!</definedName>
    <definedName name="KZT_BS" localSheetId="2">#REF!</definedName>
    <definedName name="KZT_BS" localSheetId="1">#REF!</definedName>
    <definedName name="KZT_BS">#REF!</definedName>
    <definedName name="KZT_cash" localSheetId="3">#REF!</definedName>
    <definedName name="KZT_cash" localSheetId="2">#REF!</definedName>
    <definedName name="KZT_cash" localSheetId="1">#REF!</definedName>
    <definedName name="KZT_cash">#REF!</definedName>
    <definedName name="KZT_IS" localSheetId="3">#REF!</definedName>
    <definedName name="KZT_IS" localSheetId="2">#REF!</definedName>
    <definedName name="KZT_IS" localSheetId="1">#REF!</definedName>
    <definedName name="KZT_IS">#REF!</definedName>
    <definedName name="KZT_non_cash_wk" localSheetId="3">#REF!</definedName>
    <definedName name="KZT_non_cash_wk" localSheetId="2">#REF!</definedName>
    <definedName name="KZT_non_cash_wk" localSheetId="1">#REF!</definedName>
    <definedName name="KZT_non_cash_wk">#REF!</definedName>
    <definedName name="l" localSheetId="0">#N/A</definedName>
    <definedName name="l">[36]!L</definedName>
    <definedName name="L_Adjust" localSheetId="0">[121]Links!$H$1:$H$65536</definedName>
    <definedName name="L_Adjust">[122]Links!$H$1:$H$65536</definedName>
    <definedName name="L_AJE_Tot" localSheetId="0">[121]Links!$G$1:$G$65536</definedName>
    <definedName name="L_AJE_Tot">[122]Links!$G$1:$G$65536</definedName>
    <definedName name="L_CY_Beg" localSheetId="0">[121]Links!$F$1:$F$65536</definedName>
    <definedName name="L_CY_Beg">[122]Links!$F$1:$F$65536</definedName>
    <definedName name="L_CY_End" localSheetId="0">[121]Links!$J$1:$J$65536</definedName>
    <definedName name="L_CY_End">[122]Links!$J$1:$J$65536</definedName>
    <definedName name="L_PY_End" localSheetId="0">[121]Links!$K$1:$K$65536</definedName>
    <definedName name="L_PY_End">[122]Links!$K$1:$K$65536</definedName>
    <definedName name="L_RJE_Tot" localSheetId="0">[121]Links!$I$1:$I$65536</definedName>
    <definedName name="L_RJE_Tot">[122]Links!$I$1:$I$65536</definedName>
    <definedName name="lang">[123]ВОЛС!$C$557</definedName>
    <definedName name="largeur" localSheetId="3">#REF!</definedName>
    <definedName name="largeur" localSheetId="0">#REF!</definedName>
    <definedName name="largeur" localSheetId="2">#REF!</definedName>
    <definedName name="largeur" localSheetId="1">#REF!</definedName>
    <definedName name="largeur">#REF!</definedName>
    <definedName name="largeurM" localSheetId="3">#REF!</definedName>
    <definedName name="largeurM" localSheetId="2">#REF!</definedName>
    <definedName name="largeurM" localSheetId="1">#REF!</definedName>
    <definedName name="largeurM">#REF!</definedName>
    <definedName name="largeurN" localSheetId="3">#REF!</definedName>
    <definedName name="largeurN" localSheetId="2">#REF!</definedName>
    <definedName name="largeurN" localSheetId="1">#REF!</definedName>
    <definedName name="largeurN">#REF!</definedName>
    <definedName name="Last_Row" localSheetId="0">IF('Капремонт лок'!Values_Entered,Header_Row+'Капремонт лок'!Number_of_Payments,Header_Row)</definedName>
    <definedName name="Last_Row">#N/A</definedName>
    <definedName name="Latest">[57]Laser!$BN$5</definedName>
    <definedName name="LBS">'[124]LBS Reminder'!$A$6:$A$308</definedName>
    <definedName name="Levels" localSheetId="2">'[125]SA Procedures'!#REF!</definedName>
    <definedName name="Levels" localSheetId="1">'[125]SA Procedures'!#REF!</definedName>
    <definedName name="Levels">'[125]SA Procedures'!#REF!</definedName>
    <definedName name="lg" localSheetId="0">#N/A</definedName>
    <definedName name="lg">[36]!lg</definedName>
    <definedName name="Libellé" localSheetId="3">#REF!</definedName>
    <definedName name="Libellé" localSheetId="0">#REF!</definedName>
    <definedName name="Libellé" localSheetId="2">#REF!</definedName>
    <definedName name="Libellé" localSheetId="1">#REF!</definedName>
    <definedName name="Libellé">#REF!</definedName>
    <definedName name="lifetime">[123]ВОЛС!$D$18</definedName>
    <definedName name="lifetime1" localSheetId="0">#REF!</definedName>
    <definedName name="lifetime1" localSheetId="2">#REF!</definedName>
    <definedName name="lifetime1" localSheetId="1">#REF!</definedName>
    <definedName name="lifetime1">#REF!</definedName>
    <definedName name="lignes" localSheetId="3">#REF!</definedName>
    <definedName name="lignes" localSheetId="0">#REF!</definedName>
    <definedName name="lignes" localSheetId="2">#REF!</definedName>
    <definedName name="lignes" localSheetId="1">#REF!</definedName>
    <definedName name="lignes">#REF!</definedName>
    <definedName name="ListCodeYN" localSheetId="0" hidden="1">'[126]Choice lists'!$E$10:$E$11</definedName>
    <definedName name="ListCodeYN" hidden="1">'[126]Choice lists'!$E$10:$E$11</definedName>
    <definedName name="Liste" localSheetId="0">#REF!</definedName>
    <definedName name="Liste" localSheetId="2">#REF!</definedName>
    <definedName name="Liste" localSheetId="1">#REF!</definedName>
    <definedName name="Liste">#REF!</definedName>
    <definedName name="Liste1" localSheetId="0">#REF!</definedName>
    <definedName name="Liste1" localSheetId="2">#REF!</definedName>
    <definedName name="Liste1" localSheetId="1">#REF!</definedName>
    <definedName name="Liste1">#REF!</definedName>
    <definedName name="ListMaintenanceLevel" localSheetId="0" hidden="1">'[126]Choice lists'!$AJ$3:$AJ$8</definedName>
    <definedName name="ListMaintenanceLevel" hidden="1">'[126]Choice lists'!$AJ$3:$AJ$8</definedName>
    <definedName name="ListMaterial" localSheetId="0">'[126]Material list'!$C$4:$C$1959</definedName>
    <definedName name="ListMaterial">'[126]Material list'!$C$4:$C$1959</definedName>
    <definedName name="ListNode" localSheetId="0">'[126]Breakdown structure'!$D$4:$D$2974</definedName>
    <definedName name="ListNode">'[126]Breakdown structure'!$D$4:$D$2974</definedName>
    <definedName name="ListONOFF" localSheetId="0" hidden="1">'[126]Choice lists'!$G$3:$G$6</definedName>
    <definedName name="ListONOFF" hidden="1">'[126]Choice lists'!$G$3:$G$6</definedName>
    <definedName name="ListOperatingUnit" localSheetId="0">OFFSET('[126]General Parameters'!$E$3:$E$32,0,0,COUNTA('[126]General Parameters'!$E$2:$E$32))</definedName>
    <definedName name="ListOperatingUnit">OFFSET('[126]General Parameters'!$E$3:$E$32,0,0,COUNTA('[126]General Parameters'!$E$2:$E$32))</definedName>
    <definedName name="ListSkill" localSheetId="0" hidden="1">'[126]Skill list'!$C$4:$C$6</definedName>
    <definedName name="ListSkill" hidden="1">'[126]Skill list'!$C$4:$C$6</definedName>
    <definedName name="lk" localSheetId="0">#N/A</definedName>
    <definedName name="lk">[36]!lk</definedName>
    <definedName name="lkhgjkgh">#N/A</definedName>
    <definedName name="lkl" localSheetId="0">#REF!</definedName>
    <definedName name="lkl" localSheetId="2">#REF!</definedName>
    <definedName name="lkl" localSheetId="1">#REF!</definedName>
    <definedName name="lkl">#REF!</definedName>
    <definedName name="ll" localSheetId="0">#REF!</definedName>
    <definedName name="ll" localSheetId="2">#REF!</definedName>
    <definedName name="ll" localSheetId="1">#REF!</definedName>
    <definedName name="ll">#REF!</definedName>
    <definedName name="lllkklkl" localSheetId="0">#REF!</definedName>
    <definedName name="lllkklkl" localSheetId="2">#REF!</definedName>
    <definedName name="lllkklkl" localSheetId="1">#REF!</definedName>
    <definedName name="lllkklkl">#REF!</definedName>
    <definedName name="llp" localSheetId="2">#REF!</definedName>
    <definedName name="llp" localSheetId="1">#REF!</definedName>
    <definedName name="llp">#REF!</definedName>
    <definedName name="Loan_Amount" localSheetId="3">#REF!</definedName>
    <definedName name="Loan_Amount" localSheetId="0">#REF!</definedName>
    <definedName name="Loan_Amount" localSheetId="2">#REF!</definedName>
    <definedName name="Loan_Amount" localSheetId="1">#REF!</definedName>
    <definedName name="Loan_Amount">#REF!</definedName>
    <definedName name="Loan_Start" localSheetId="3">#REF!</definedName>
    <definedName name="Loan_Start" localSheetId="2">#REF!</definedName>
    <definedName name="Loan_Start" localSheetId="1">#REF!</definedName>
    <definedName name="Loan_Start">#REF!</definedName>
    <definedName name="Loan_Years" localSheetId="3">#REF!</definedName>
    <definedName name="Loan_Years" localSheetId="2">#REF!</definedName>
    <definedName name="Loan_Years" localSheetId="1">#REF!</definedName>
    <definedName name="Loan_Years">#REF!</definedName>
    <definedName name="LocatieMoeder" localSheetId="3">#REF!</definedName>
    <definedName name="LocatieMoeder" localSheetId="2">#REF!</definedName>
    <definedName name="LocatieMoeder" localSheetId="1">#REF!</definedName>
    <definedName name="LocatieMoeder">#REF!</definedName>
    <definedName name="LOGO">#N/A</definedName>
    <definedName name="Low">[74]Вспомогательный!$B$4</definedName>
    <definedName name="LP" localSheetId="3">#REF!</definedName>
    <definedName name="LP" localSheetId="0">#REF!</definedName>
    <definedName name="LP" localSheetId="2">#REF!</definedName>
    <definedName name="LP" localSheetId="1">#REF!</definedName>
    <definedName name="LP">#REF!</definedName>
    <definedName name="LP1ET" localSheetId="3">[65]Base_point!#REF!</definedName>
    <definedName name="LP1ET" localSheetId="0">[65]Base_point!#REF!</definedName>
    <definedName name="LP1ET" localSheetId="2">[65]Base_point!#REF!</definedName>
    <definedName name="LP1ET" localSheetId="1">[65]Base_point!#REF!</definedName>
    <definedName name="LP1ET">[65]Base_point!#REF!</definedName>
    <definedName name="LP1GA" localSheetId="3">[65]Base_point!#REF!</definedName>
    <definedName name="LP1GA" localSheetId="0">[65]Base_point!#REF!</definedName>
    <definedName name="LP1GA" localSheetId="2">[65]Base_point!#REF!</definedName>
    <definedName name="LP1GA" localSheetId="1">[65]Base_point!#REF!</definedName>
    <definedName name="LP1GA">[65]Base_point!#REF!</definedName>
    <definedName name="LPSUa" localSheetId="3">#REF!</definedName>
    <definedName name="LPSUa" localSheetId="0">#REF!</definedName>
    <definedName name="LPSUa" localSheetId="2">#REF!</definedName>
    <definedName name="LPSUa" localSheetId="1">#REF!</definedName>
    <definedName name="LPSUa">#REF!</definedName>
    <definedName name="LPSUb" localSheetId="3">#REF!</definedName>
    <definedName name="LPSUb" localSheetId="2">#REF!</definedName>
    <definedName name="LPSUb" localSheetId="1">#REF!</definedName>
    <definedName name="LPSUb">#REF!</definedName>
    <definedName name="LPSUc" localSheetId="3">#REF!</definedName>
    <definedName name="LPSUc" localSheetId="2">#REF!</definedName>
    <definedName name="LPSUc" localSheetId="1">#REF!</definedName>
    <definedName name="LPSUc">#REF!</definedName>
    <definedName name="LPSUd" localSheetId="3">#REF!</definedName>
    <definedName name="LPSUd" localSheetId="2">#REF!</definedName>
    <definedName name="LPSUd" localSheetId="1">#REF!</definedName>
    <definedName name="LPSUd">#REF!</definedName>
    <definedName name="LPT">[48]Conditions!$F$9</definedName>
    <definedName name="lvnc" localSheetId="3">#REF!</definedName>
    <definedName name="lvnc" localSheetId="0">#REF!</definedName>
    <definedName name="lvnc" localSheetId="2">#REF!</definedName>
    <definedName name="lvnc" localSheetId="1">#REF!</definedName>
    <definedName name="lvnc">#REF!</definedName>
    <definedName name="m" localSheetId="3">#REF!</definedName>
    <definedName name="m" localSheetId="0">[64]Anlagevermögen!$A$1:$Z$29</definedName>
    <definedName name="m" localSheetId="2">#REF!</definedName>
    <definedName name="m" localSheetId="1">#REF!</definedName>
    <definedName name="m">#REF!</definedName>
    <definedName name="m_2005" localSheetId="0">'[127]1NK'!$R$10:$R$1877</definedName>
    <definedName name="m_2005">'[128]1NK'!$R$10:$R$1877</definedName>
    <definedName name="m_2006" localSheetId="0">'[127]1NK'!$S$10:$S$1838</definedName>
    <definedName name="m_2006">'[128]1NK'!$S$10:$S$1838</definedName>
    <definedName name="m_2007" localSheetId="0">'[127]1NK'!$T$10:$T$1838</definedName>
    <definedName name="m_2007">'[128]1NK'!$T$10:$T$1838</definedName>
    <definedName name="m_dep_I" localSheetId="3">#REF!</definedName>
    <definedName name="m_dep_I" localSheetId="0">#REF!</definedName>
    <definedName name="m_dep_I" localSheetId="2">#REF!</definedName>
    <definedName name="m_dep_I" localSheetId="1">#REF!</definedName>
    <definedName name="m_dep_I">#REF!</definedName>
    <definedName name="m_dep_I_13" localSheetId="3">#REF!</definedName>
    <definedName name="m_dep_I_13" localSheetId="2">#REF!</definedName>
    <definedName name="m_dep_I_13" localSheetId="1">#REF!</definedName>
    <definedName name="m_dep_I_13">#REF!</definedName>
    <definedName name="m_dep_I_16" localSheetId="3">#REF!</definedName>
    <definedName name="m_dep_I_16" localSheetId="2">#REF!</definedName>
    <definedName name="m_dep_I_16" localSheetId="1">#REF!</definedName>
    <definedName name="m_dep_I_16">#REF!</definedName>
    <definedName name="m_dep_I_17" localSheetId="3">#REF!</definedName>
    <definedName name="m_dep_I_17" localSheetId="2">#REF!</definedName>
    <definedName name="m_dep_I_17" localSheetId="1">#REF!</definedName>
    <definedName name="m_dep_I_17">#REF!</definedName>
    <definedName name="m_dep_I_18" localSheetId="3">#REF!</definedName>
    <definedName name="m_dep_I_18" localSheetId="2">#REF!</definedName>
    <definedName name="m_dep_I_18" localSheetId="1">#REF!</definedName>
    <definedName name="m_dep_I_18">#REF!</definedName>
    <definedName name="m_dep_I1" localSheetId="3">#REF!</definedName>
    <definedName name="m_dep_I1" localSheetId="2">#REF!</definedName>
    <definedName name="m_dep_I1" localSheetId="1">#REF!</definedName>
    <definedName name="m_dep_I1">#REF!</definedName>
    <definedName name="m_dep_I1_13" localSheetId="3">#REF!</definedName>
    <definedName name="m_dep_I1_13" localSheetId="2">#REF!</definedName>
    <definedName name="m_dep_I1_13" localSheetId="1">#REF!</definedName>
    <definedName name="m_dep_I1_13">#REF!</definedName>
    <definedName name="m_dep_I1_16" localSheetId="3">#REF!</definedName>
    <definedName name="m_dep_I1_16" localSheetId="2">#REF!</definedName>
    <definedName name="m_dep_I1_16" localSheetId="1">#REF!</definedName>
    <definedName name="m_dep_I1_16">#REF!</definedName>
    <definedName name="m_dep_I1_17" localSheetId="3">#REF!</definedName>
    <definedName name="m_dep_I1_17" localSheetId="2">#REF!</definedName>
    <definedName name="m_dep_I1_17" localSheetId="1">#REF!</definedName>
    <definedName name="m_dep_I1_17">#REF!</definedName>
    <definedName name="m_dep_I1_18" localSheetId="3">#REF!</definedName>
    <definedName name="m_dep_I1_18" localSheetId="2">#REF!</definedName>
    <definedName name="m_dep_I1_18" localSheetId="1">#REF!</definedName>
    <definedName name="m_dep_I1_18">#REF!</definedName>
    <definedName name="m_dep_N" localSheetId="3">#REF!</definedName>
    <definedName name="m_dep_N" localSheetId="2">#REF!</definedName>
    <definedName name="m_dep_N" localSheetId="1">#REF!</definedName>
    <definedName name="m_dep_N">#REF!</definedName>
    <definedName name="m_dep_N_13" localSheetId="3">#REF!</definedName>
    <definedName name="m_dep_N_13" localSheetId="2">#REF!</definedName>
    <definedName name="m_dep_N_13" localSheetId="1">#REF!</definedName>
    <definedName name="m_dep_N_13">#REF!</definedName>
    <definedName name="m_dep_N_16" localSheetId="3">#REF!</definedName>
    <definedName name="m_dep_N_16" localSheetId="2">#REF!</definedName>
    <definedName name="m_dep_N_16" localSheetId="1">#REF!</definedName>
    <definedName name="m_dep_N_16">#REF!</definedName>
    <definedName name="m_dep_N_17" localSheetId="3">#REF!</definedName>
    <definedName name="m_dep_N_17" localSheetId="2">#REF!</definedName>
    <definedName name="m_dep_N_17" localSheetId="1">#REF!</definedName>
    <definedName name="m_dep_N_17">#REF!</definedName>
    <definedName name="m_dep_N_18" localSheetId="3">#REF!</definedName>
    <definedName name="m_dep_N_18" localSheetId="2">#REF!</definedName>
    <definedName name="m_dep_N_18" localSheetId="1">#REF!</definedName>
    <definedName name="m_dep_N_18">#REF!</definedName>
    <definedName name="m_f2002" localSheetId="3">#REF!</definedName>
    <definedName name="m_f2002" localSheetId="2">#REF!</definedName>
    <definedName name="m_f2002" localSheetId="1">#REF!</definedName>
    <definedName name="m_f2002">#REF!</definedName>
    <definedName name="m_Key2" localSheetId="3">#REF!</definedName>
    <definedName name="m_Key2" localSheetId="2">#REF!</definedName>
    <definedName name="m_Key2" localSheetId="1">#REF!</definedName>
    <definedName name="m_Key2">#REF!</definedName>
    <definedName name="m_o2003" localSheetId="3">#REF!</definedName>
    <definedName name="m_o2003" localSheetId="2">#REF!</definedName>
    <definedName name="m_o2003" localSheetId="1">#REF!</definedName>
    <definedName name="m_o2003">#REF!</definedName>
    <definedName name="m_OTM2005" localSheetId="0">'[129]2.2 ОтклОТМ'!$G$1:$G$65536</definedName>
    <definedName name="m_OTM2005">'[130]2.2 ОтклОТМ'!$G$1:$G$65536</definedName>
    <definedName name="m_OTM2006" localSheetId="0">'[129]2.2 ОтклОТМ'!$J$1:$J$65536</definedName>
    <definedName name="m_OTM2006">'[130]2.2 ОтклОТМ'!$J$1:$J$65536</definedName>
    <definedName name="m_OTM2007" localSheetId="0">'[129]2.2 ОтклОТМ'!$M$1:$M$65536</definedName>
    <definedName name="m_OTM2007">'[130]2.2 ОтклОТМ'!$M$1:$M$65536</definedName>
    <definedName name="m_OTM2008" localSheetId="0">'[129]2.2 ОтклОТМ'!$P$1:$P$65536</definedName>
    <definedName name="m_OTM2008">'[130]2.2 ОтклОТМ'!$P$1:$P$65536</definedName>
    <definedName name="m_OTM2009" localSheetId="0">'[129]2.2 ОтклОТМ'!$S$1:$S$65536</definedName>
    <definedName name="m_OTM2009">'[130]2.2 ОтклОТМ'!$S$1:$S$65536</definedName>
    <definedName name="m_OTM2010" localSheetId="0">'[129]2.2 ОтклОТМ'!$V$1:$V$65536</definedName>
    <definedName name="m_OTM2010">'[130]2.2 ОтклОТМ'!$V$1:$V$65536</definedName>
    <definedName name="m_OTMizm" localSheetId="0">'[129]1.3.2 ОТМ'!$K$1:$K$65536</definedName>
    <definedName name="m_OTMizm">'[130]1.3.2 ОТМ'!$K$1:$K$65536</definedName>
    <definedName name="m_OTMkod" localSheetId="0">'[129]1.3.2 ОТМ'!$A$1:$A$65536</definedName>
    <definedName name="m_OTMkod">'[130]1.3.2 ОТМ'!$A$1:$A$65536</definedName>
    <definedName name="m_OTMnomer" localSheetId="0">'[129]1.3.2 ОТМ'!$H$1:$H$65536</definedName>
    <definedName name="m_OTMnomer">'[130]1.3.2 ОТМ'!$H$1:$H$65536</definedName>
    <definedName name="m_OTMpokaz" localSheetId="0">'[129]1.3.2 ОТМ'!$I$1:$I$65536</definedName>
    <definedName name="m_OTMpokaz">'[130]1.3.2 ОТМ'!$I$1:$I$65536</definedName>
    <definedName name="m_p2003" localSheetId="3">#REF!</definedName>
    <definedName name="m_p2003" localSheetId="0">#REF!</definedName>
    <definedName name="m_p2003" localSheetId="2">#REF!</definedName>
    <definedName name="m_p2003" localSheetId="1">#REF!</definedName>
    <definedName name="m_p2003">#REF!</definedName>
    <definedName name="m_Predpr_I" localSheetId="0">[129]Предпр!$C$3:$C$29</definedName>
    <definedName name="m_Predpr_I">[130]Предпр!$C$3:$C$29</definedName>
    <definedName name="m_Predpr_I_13" localSheetId="3">#REF!</definedName>
    <definedName name="m_Predpr_I_13" localSheetId="0">#REF!</definedName>
    <definedName name="m_Predpr_I_13" localSheetId="2">#REF!</definedName>
    <definedName name="m_Predpr_I_13" localSheetId="1">#REF!</definedName>
    <definedName name="m_Predpr_I_13">#REF!</definedName>
    <definedName name="m_Predpr_I_16" localSheetId="3">#REF!</definedName>
    <definedName name="m_Predpr_I_16" localSheetId="2">#REF!</definedName>
    <definedName name="m_Predpr_I_16" localSheetId="1">#REF!</definedName>
    <definedName name="m_Predpr_I_16">#REF!</definedName>
    <definedName name="m_Predpr_I_18" localSheetId="3">#REF!</definedName>
    <definedName name="m_Predpr_I_18" localSheetId="2">#REF!</definedName>
    <definedName name="m_Predpr_I_18" localSheetId="1">#REF!</definedName>
    <definedName name="m_Predpr_I_18">#REF!</definedName>
    <definedName name="m_Predpr_N" localSheetId="0">[129]Предпр!$D$3:$D$29</definedName>
    <definedName name="m_Predpr_N">[130]Предпр!$D$3:$D$29</definedName>
    <definedName name="m_Predpr_N_13" localSheetId="3">#REF!</definedName>
    <definedName name="m_Predpr_N_13" localSheetId="0">#REF!</definedName>
    <definedName name="m_Predpr_N_13" localSheetId="2">#REF!</definedName>
    <definedName name="m_Predpr_N_13" localSheetId="1">#REF!</definedName>
    <definedName name="m_Predpr_N_13">#REF!</definedName>
    <definedName name="m_Predpr_N_16" localSheetId="3">#REF!</definedName>
    <definedName name="m_Predpr_N_16" localSheetId="2">#REF!</definedName>
    <definedName name="m_Predpr_N_16" localSheetId="1">#REF!</definedName>
    <definedName name="m_Predpr_N_16">#REF!</definedName>
    <definedName name="m_Predpr_N_18" localSheetId="3">#REF!</definedName>
    <definedName name="m_Predpr_N_18" localSheetId="2">#REF!</definedName>
    <definedName name="m_Predpr_N_18" localSheetId="1">#REF!</definedName>
    <definedName name="m_Predpr_N_18">#REF!</definedName>
    <definedName name="m_Zatrat" localSheetId="0">[129]ЦентрЗатр!$A$2:$G$71</definedName>
    <definedName name="m_Zatrat">[130]ЦентрЗатр!$A$2:$G$71</definedName>
    <definedName name="m_Zatrat_13" localSheetId="0">[131]ЦентрЗатр!$A$2:$G$71</definedName>
    <definedName name="m_Zatrat_13">[129]ЦентрЗатр!$A$2:$G$71</definedName>
    <definedName name="m_Zatrat_16" localSheetId="0">[131]ЦентрЗатр!$A$2:$G$71</definedName>
    <definedName name="m_Zatrat_16">[129]ЦентрЗатр!$A$2:$G$71</definedName>
    <definedName name="m_Zatrat_18" localSheetId="0">[131]ЦентрЗатр!$A$2:$G$71</definedName>
    <definedName name="m_Zatrat_18">[129]ЦентрЗатр!$A$2:$G$71</definedName>
    <definedName name="m_Zatrat_Ed" localSheetId="0">[129]ЦентрЗатр!$E$2:$E$71</definedName>
    <definedName name="m_Zatrat_Ed">[130]ЦентрЗатр!$E$2:$E$71</definedName>
    <definedName name="m_Zatrat_Ed_13" localSheetId="0">[132]ЦентрЗатр!$E$2:$E$71</definedName>
    <definedName name="m_Zatrat_Ed_13">[133]ЦентрЗатр!$E$2:$E$71</definedName>
    <definedName name="m_Zatrat_Ed_16" localSheetId="0">[132]ЦентрЗатр!$E$2:$E$71</definedName>
    <definedName name="m_Zatrat_Ed_16">[133]ЦентрЗатр!$E$2:$E$71</definedName>
    <definedName name="m_Zatrat_Ed_18" localSheetId="0">[132]ЦентрЗатр!$E$2:$E$71</definedName>
    <definedName name="m_Zatrat_Ed_18">[133]ЦентрЗатр!$E$2:$E$71</definedName>
    <definedName name="m_Zatrat_K" localSheetId="0">[129]ЦентрЗатр!$F$2:$F$71</definedName>
    <definedName name="m_Zatrat_K">[130]ЦентрЗатр!$F$2:$F$71</definedName>
    <definedName name="m_Zatrat_K_13" localSheetId="0">[132]ЦентрЗатр!$F$2:$F$71</definedName>
    <definedName name="m_Zatrat_K_13">[133]ЦентрЗатр!$F$2:$F$71</definedName>
    <definedName name="m_Zatrat_K_16" localSheetId="0">[132]ЦентрЗатр!$F$2:$F$71</definedName>
    <definedName name="m_Zatrat_K_16">[133]ЦентрЗатр!$F$2:$F$71</definedName>
    <definedName name="m_Zatrat_K_18" localSheetId="0">[132]ЦентрЗатр!$F$2:$F$71</definedName>
    <definedName name="m_Zatrat_K_18">[133]ЦентрЗатр!$F$2:$F$71</definedName>
    <definedName name="m_Zatrat_N" localSheetId="0">[129]ЦентрЗатр!$G$2:$G$71</definedName>
    <definedName name="m_Zatrat_N">[130]ЦентрЗатр!$G$2:$G$71</definedName>
    <definedName name="m_Zatrat_N_13" localSheetId="0">[131]ЦентрЗатр!$G$2:$G$71</definedName>
    <definedName name="m_Zatrat_N_13">[129]ЦентрЗатр!$G$2:$G$71</definedName>
    <definedName name="m_Zatrat_N_16" localSheetId="0">[131]ЦентрЗатр!$G$2:$G$71</definedName>
    <definedName name="m_Zatrat_N_16">[129]ЦентрЗатр!$G$2:$G$71</definedName>
    <definedName name="m_Zatrat_N_18" localSheetId="0">[131]ЦентрЗатр!$G$2:$G$71</definedName>
    <definedName name="m_Zatrat_N_18">[129]ЦентрЗатр!$G$2:$G$71</definedName>
    <definedName name="Ma5.1" localSheetId="3">#REF!</definedName>
    <definedName name="Ma5.1" localSheetId="0">#REF!</definedName>
    <definedName name="Ma5.1" localSheetId="2">#REF!</definedName>
    <definedName name="Ma5.1" localSheetId="1">#REF!</definedName>
    <definedName name="Ma5.1">#REF!</definedName>
    <definedName name="Ma5.2" localSheetId="3">#REF!</definedName>
    <definedName name="Ma5.2" localSheetId="2">#REF!</definedName>
    <definedName name="Ma5.2" localSheetId="1">#REF!</definedName>
    <definedName name="Ma5.2">#REF!</definedName>
    <definedName name="Ma5.3" localSheetId="3">#REF!</definedName>
    <definedName name="Ma5.3" localSheetId="2">#REF!</definedName>
    <definedName name="Ma5.3" localSheetId="1">#REF!</definedName>
    <definedName name="Ma5.3">#REF!</definedName>
    <definedName name="Ma5.4" localSheetId="3">#REF!</definedName>
    <definedName name="Ma5.4" localSheetId="2">#REF!</definedName>
    <definedName name="Ma5.4" localSheetId="1">#REF!</definedName>
    <definedName name="Ma5.4">#REF!</definedName>
    <definedName name="Ma5.5" localSheetId="3">#REF!</definedName>
    <definedName name="Ma5.5" localSheetId="2">#REF!</definedName>
    <definedName name="Ma5.5" localSheetId="1">#REF!</definedName>
    <definedName name="Ma5.5">#REF!</definedName>
    <definedName name="Ma5.6" localSheetId="3">#REF!</definedName>
    <definedName name="Ma5.6" localSheetId="2">#REF!</definedName>
    <definedName name="Ma5.6" localSheetId="1">#REF!</definedName>
    <definedName name="Ma5.6">#REF!</definedName>
    <definedName name="Ma5.7" localSheetId="3">#REF!</definedName>
    <definedName name="Ma5.7" localSheetId="2">#REF!</definedName>
    <definedName name="Ma5.7" localSheetId="1">#REF!</definedName>
    <definedName name="Ma5.7">#REF!</definedName>
    <definedName name="Ma5.8" localSheetId="3">#REF!</definedName>
    <definedName name="Ma5.8" localSheetId="2">#REF!</definedName>
    <definedName name="Ma5.8" localSheetId="1">#REF!</definedName>
    <definedName name="Ma5.8">#REF!</definedName>
    <definedName name="MACROBL">"RM.XLM"</definedName>
    <definedName name="main" localSheetId="0">'[134]Список документов'!$A$1</definedName>
    <definedName name="main">'[135]Список документов'!$A$1</definedName>
    <definedName name="MAQUINAS" localSheetId="3">#REF!</definedName>
    <definedName name="MAQUINAS" localSheetId="0">#REF!</definedName>
    <definedName name="MAQUINAS" localSheetId="2">#REF!</definedName>
    <definedName name="MAQUINAS" localSheetId="1">#REF!</definedName>
    <definedName name="MAQUINAS">#REF!</definedName>
    <definedName name="March" localSheetId="3">#REF!</definedName>
    <definedName name="March" localSheetId="2">#REF!</definedName>
    <definedName name="March" localSheetId="1">#REF!</definedName>
    <definedName name="March">#REF!</definedName>
    <definedName name="MargGlobFrComm" localSheetId="3">#REF!</definedName>
    <definedName name="MargGlobFrComm" localSheetId="2">#REF!</definedName>
    <definedName name="MargGlobFrComm" localSheetId="1">#REF!</definedName>
    <definedName name="MargGlobFrComm">#REF!</definedName>
    <definedName name="mas_1" localSheetId="3">#REF!</definedName>
    <definedName name="mas_1" localSheetId="0">#REF!</definedName>
    <definedName name="mas_1" localSheetId="2">#REF!</definedName>
    <definedName name="mas_1" localSheetId="1">#REF!</definedName>
    <definedName name="mas_1">#REF!</definedName>
    <definedName name="mas_1_13" localSheetId="3">#REF!</definedName>
    <definedName name="mas_1_13" localSheetId="2">#REF!</definedName>
    <definedName name="mas_1_13" localSheetId="1">#REF!</definedName>
    <definedName name="mas_1_13">#REF!</definedName>
    <definedName name="mas_1_16" localSheetId="3">#REF!</definedName>
    <definedName name="mas_1_16" localSheetId="2">#REF!</definedName>
    <definedName name="mas_1_16" localSheetId="1">#REF!</definedName>
    <definedName name="mas_1_16">#REF!</definedName>
    <definedName name="mas_1_17" localSheetId="3">#REF!</definedName>
    <definedName name="mas_1_17" localSheetId="2">#REF!</definedName>
    <definedName name="mas_1_17" localSheetId="1">#REF!</definedName>
    <definedName name="mas_1_17">#REF!</definedName>
    <definedName name="mas_1_18" localSheetId="3">#REF!</definedName>
    <definedName name="mas_1_18" localSheetId="2">#REF!</definedName>
    <definedName name="mas_1_18" localSheetId="1">#REF!</definedName>
    <definedName name="mas_1_18">#REF!</definedName>
    <definedName name="mas_2" localSheetId="3">#REF!</definedName>
    <definedName name="mas_2" localSheetId="2">#REF!</definedName>
    <definedName name="mas_2" localSheetId="1">#REF!</definedName>
    <definedName name="mas_2">#REF!</definedName>
    <definedName name="mas_2_13" localSheetId="3">#REF!</definedName>
    <definedName name="mas_2_13" localSheetId="2">#REF!</definedName>
    <definedName name="mas_2_13" localSheetId="1">#REF!</definedName>
    <definedName name="mas_2_13">#REF!</definedName>
    <definedName name="mas_2_16" localSheetId="3">#REF!</definedName>
    <definedName name="mas_2_16" localSheetId="2">#REF!</definedName>
    <definedName name="mas_2_16" localSheetId="1">#REF!</definedName>
    <definedName name="mas_2_16">#REF!</definedName>
    <definedName name="mas_2_17" localSheetId="3">#REF!</definedName>
    <definedName name="mas_2_17" localSheetId="2">#REF!</definedName>
    <definedName name="mas_2_17" localSheetId="1">#REF!</definedName>
    <definedName name="mas_2_17">#REF!</definedName>
    <definedName name="mas_2_18" localSheetId="3">#REF!</definedName>
    <definedName name="mas_2_18" localSheetId="2">#REF!</definedName>
    <definedName name="mas_2_18" localSheetId="1">#REF!</definedName>
    <definedName name="mas_2_18">#REF!</definedName>
    <definedName name="mas_2_new" localSheetId="3">#REF!</definedName>
    <definedName name="mas_2_new" localSheetId="2">#REF!</definedName>
    <definedName name="mas_2_new" localSheetId="1">#REF!</definedName>
    <definedName name="mas_2_new">#REF!</definedName>
    <definedName name="mas_2_new_13" localSheetId="3">#REF!</definedName>
    <definedName name="mas_2_new_13" localSheetId="2">#REF!</definedName>
    <definedName name="mas_2_new_13" localSheetId="1">#REF!</definedName>
    <definedName name="mas_2_new_13">#REF!</definedName>
    <definedName name="mas_2_new_16" localSheetId="3">#REF!</definedName>
    <definedName name="mas_2_new_16" localSheetId="2">#REF!</definedName>
    <definedName name="mas_2_new_16" localSheetId="1">#REF!</definedName>
    <definedName name="mas_2_new_16">#REF!</definedName>
    <definedName name="mas_2_new_17" localSheetId="3">#REF!</definedName>
    <definedName name="mas_2_new_17" localSheetId="2">#REF!</definedName>
    <definedName name="mas_2_new_17" localSheetId="1">#REF!</definedName>
    <definedName name="mas_2_new_17">#REF!</definedName>
    <definedName name="mas_2_new_18" localSheetId="3">#REF!</definedName>
    <definedName name="mas_2_new_18" localSheetId="2">#REF!</definedName>
    <definedName name="mas_2_new_18" localSheetId="1">#REF!</definedName>
    <definedName name="mas_2_new_18">#REF!</definedName>
    <definedName name="mas_3" localSheetId="3">#REF!</definedName>
    <definedName name="mas_3" localSheetId="2">#REF!</definedName>
    <definedName name="mas_3" localSheetId="1">#REF!</definedName>
    <definedName name="mas_3">#REF!</definedName>
    <definedName name="mas_3_13" localSheetId="3">#REF!</definedName>
    <definedName name="mas_3_13" localSheetId="2">#REF!</definedName>
    <definedName name="mas_3_13" localSheetId="1">#REF!</definedName>
    <definedName name="mas_3_13">#REF!</definedName>
    <definedName name="mas_3_16" localSheetId="3">#REF!</definedName>
    <definedName name="mas_3_16" localSheetId="2">#REF!</definedName>
    <definedName name="mas_3_16" localSheetId="1">#REF!</definedName>
    <definedName name="mas_3_16">#REF!</definedName>
    <definedName name="mas_3_17" localSheetId="3">#REF!</definedName>
    <definedName name="mas_3_17" localSheetId="2">#REF!</definedName>
    <definedName name="mas_3_17" localSheetId="1">#REF!</definedName>
    <definedName name="mas_3_17">#REF!</definedName>
    <definedName name="mas_3_18" localSheetId="3">#REF!</definedName>
    <definedName name="mas_3_18" localSheetId="2">#REF!</definedName>
    <definedName name="mas_3_18" localSheetId="1">#REF!</definedName>
    <definedName name="mas_3_18">#REF!</definedName>
    <definedName name="mas_4" localSheetId="3">#REF!</definedName>
    <definedName name="mas_4" localSheetId="2">#REF!</definedName>
    <definedName name="mas_4" localSheetId="1">#REF!</definedName>
    <definedName name="mas_4">#REF!</definedName>
    <definedName name="mas_4_13" localSheetId="3">#REF!</definedName>
    <definedName name="mas_4_13" localSheetId="2">#REF!</definedName>
    <definedName name="mas_4_13" localSheetId="1">#REF!</definedName>
    <definedName name="mas_4_13">#REF!</definedName>
    <definedName name="mas_4_16" localSheetId="3">#REF!</definedName>
    <definedName name="mas_4_16" localSheetId="2">#REF!</definedName>
    <definedName name="mas_4_16" localSheetId="1">#REF!</definedName>
    <definedName name="mas_4_16">#REF!</definedName>
    <definedName name="mas_4_17" localSheetId="3">#REF!</definedName>
    <definedName name="mas_4_17" localSheetId="2">#REF!</definedName>
    <definedName name="mas_4_17" localSheetId="1">#REF!</definedName>
    <definedName name="mas_4_17">#REF!</definedName>
    <definedName name="mas_4_18" localSheetId="3">#REF!</definedName>
    <definedName name="mas_4_18" localSheetId="2">#REF!</definedName>
    <definedName name="mas_4_18" localSheetId="1">#REF!</definedName>
    <definedName name="mas_4_18">#REF!</definedName>
    <definedName name="mas_new" localSheetId="3">#REF!</definedName>
    <definedName name="mas_new" localSheetId="2">#REF!</definedName>
    <definedName name="mas_new" localSheetId="1">#REF!</definedName>
    <definedName name="mas_new">#REF!</definedName>
    <definedName name="mas_new_13" localSheetId="3">#REF!</definedName>
    <definedName name="mas_new_13" localSheetId="2">#REF!</definedName>
    <definedName name="mas_new_13" localSheetId="1">#REF!</definedName>
    <definedName name="mas_new_13">#REF!</definedName>
    <definedName name="mas_new_16" localSheetId="3">#REF!</definedName>
    <definedName name="mas_new_16" localSheetId="2">#REF!</definedName>
    <definedName name="mas_new_16" localSheetId="1">#REF!</definedName>
    <definedName name="mas_new_16">#REF!</definedName>
    <definedName name="mas_new_17" localSheetId="3">#REF!</definedName>
    <definedName name="mas_new_17" localSheetId="2">#REF!</definedName>
    <definedName name="mas_new_17" localSheetId="1">#REF!</definedName>
    <definedName name="mas_new_17">#REF!</definedName>
    <definedName name="mas_new_18" localSheetId="3">#REF!</definedName>
    <definedName name="mas_new_18" localSheetId="2">#REF!</definedName>
    <definedName name="mas_new_18" localSheetId="1">#REF!</definedName>
    <definedName name="mas_new_18">#REF!</definedName>
    <definedName name="mas_old" localSheetId="3">#REF!</definedName>
    <definedName name="mas_old" localSheetId="2">#REF!</definedName>
    <definedName name="mas_old" localSheetId="1">#REF!</definedName>
    <definedName name="mas_old">#REF!</definedName>
    <definedName name="mas_spisok" localSheetId="3">#REF!</definedName>
    <definedName name="mas_spisok" localSheetId="2">#REF!</definedName>
    <definedName name="mas_spisok" localSheetId="1">#REF!</definedName>
    <definedName name="mas_spisok">#REF!</definedName>
    <definedName name="mas_spisok_13" localSheetId="3">#REF!</definedName>
    <definedName name="mas_spisok_13" localSheetId="2">#REF!</definedName>
    <definedName name="mas_spisok_13" localSheetId="1">#REF!</definedName>
    <definedName name="mas_spisok_13">#REF!</definedName>
    <definedName name="mas_spisok_16" localSheetId="3">#REF!</definedName>
    <definedName name="mas_spisok_16" localSheetId="2">#REF!</definedName>
    <definedName name="mas_spisok_16" localSheetId="1">#REF!</definedName>
    <definedName name="mas_spisok_16">#REF!</definedName>
    <definedName name="mas_spisok_18" localSheetId="3">#REF!</definedName>
    <definedName name="mas_spisok_18" localSheetId="2">#REF!</definedName>
    <definedName name="mas_spisok_18" localSheetId="1">#REF!</definedName>
    <definedName name="mas_spisok_18">#REF!</definedName>
    <definedName name="Material_Cost_GI_on_shore" localSheetId="0">[37]Hypothesis_for_budget!$D$271</definedName>
    <definedName name="Material_Cost_GI_on_shore">[38]Hypothesis_for_budget!$D$271</definedName>
    <definedName name="Material_Cost_KZ8A_Wheelset_replacement_off_vehicle_off_shore" localSheetId="0">[37]Hypothesis_for_budget!$D$311</definedName>
    <definedName name="Material_Cost_KZ8A_Wheelset_replacement_off_vehicle_off_shore">[38]Hypothesis_for_budget!$D$311</definedName>
    <definedName name="Material_Cost_LI_on_shore" localSheetId="0">[37]Hypothesis_for_budget!$D$269</definedName>
    <definedName name="Material_Cost_LI_on_shore">[38]Hypothesis_for_budget!$D$269</definedName>
    <definedName name="Material_Cost_MGI1_on_shore" localSheetId="0">[37]Hypothesis_for_budget!$D$273</definedName>
    <definedName name="Material_Cost_MGI1_on_shore">[38]Hypothesis_for_budget!$D$273</definedName>
    <definedName name="Material_Cost_MOL1_on_shore" localSheetId="0">[37]Hypothesis_for_budget!$D$263</definedName>
    <definedName name="Material_Cost_MOL1_on_shore">[38]Hypothesis_for_budget!$D$263</definedName>
    <definedName name="Material_Cost_MOL2_on_shore" localSheetId="0">[37]Hypothesis_for_budget!$D$265</definedName>
    <definedName name="Material_Cost_MOL2_on_shore">[38]Hypothesis_for_budget!$D$265</definedName>
    <definedName name="Material_Cost_OSI_on_shore" localSheetId="0">[37]Hypothesis_for_budget!$D$267</definedName>
    <definedName name="Material_Cost_OSI_on_shore">[38]Hypothesis_for_budget!$D$267</definedName>
    <definedName name="Material_Cost_Overhaul_comp_per_kilometer_off_shore" localSheetId="3">[38]Hypothesis_for_budget!#REF!</definedName>
    <definedName name="Material_Cost_Overhaul_comp_per_kilometer_off_shore" localSheetId="0">[37]Hypothesis_for_budget!#REF!</definedName>
    <definedName name="Material_Cost_Overhaul_comp_per_kilometer_off_shore" localSheetId="2">[38]Hypothesis_for_budget!#REF!</definedName>
    <definedName name="Material_Cost_Overhaul_comp_per_kilometer_off_shore" localSheetId="1">[38]Hypothesis_for_budget!#REF!</definedName>
    <definedName name="Material_Cost_Overhaul_comp_per_kilometer_off_shore">[38]Hypothesis_for_budget!#REF!</definedName>
    <definedName name="Material_Cost_Overhaul_comp_per_kilometer_on_shore" localSheetId="3">[38]Hypothesis_for_budget!#REF!</definedName>
    <definedName name="Material_Cost_Overhaul_comp_per_kilometer_on_shore" localSheetId="0">[37]Hypothesis_for_budget!#REF!</definedName>
    <definedName name="Material_Cost_Overhaul_comp_per_kilometer_on_shore" localSheetId="2">[38]Hypothesis_for_budget!#REF!</definedName>
    <definedName name="Material_Cost_Overhaul_comp_per_kilometer_on_shore" localSheetId="1">[38]Hypothesis_for_budget!#REF!</definedName>
    <definedName name="Material_Cost_Overhaul_comp_per_kilometer_on_shore">[38]Hypothesis_for_budget!#REF!</definedName>
    <definedName name="Material_Cost_Vehicle_Overhaul_per_kilometer_off_shore" localSheetId="3">[38]Hypothesis_for_budget!#REF!</definedName>
    <definedName name="Material_Cost_Vehicle_Overhaul_per_kilometer_off_shore" localSheetId="0">[37]Hypothesis_for_budget!#REF!</definedName>
    <definedName name="Material_Cost_Vehicle_Overhaul_per_kilometer_off_shore" localSheetId="2">[38]Hypothesis_for_budget!#REF!</definedName>
    <definedName name="Material_Cost_Vehicle_Overhaul_per_kilometer_off_shore" localSheetId="1">[38]Hypothesis_for_budget!#REF!</definedName>
    <definedName name="Material_Cost_Vehicle_Overhaul_per_kilometer_off_shore">[38]Hypothesis_for_budget!#REF!</definedName>
    <definedName name="Material_Cost_Vehicle_Overhaul_per_kilometer_on_shore" localSheetId="3">[38]Hypothesis_for_budget!#REF!</definedName>
    <definedName name="Material_Cost_Vehicle_Overhaul_per_kilometer_on_shore" localSheetId="0">[37]Hypothesis_for_budget!#REF!</definedName>
    <definedName name="Material_Cost_Vehicle_Overhaul_per_kilometer_on_shore" localSheetId="2">[38]Hypothesis_for_budget!#REF!</definedName>
    <definedName name="Material_Cost_Vehicle_Overhaul_per_kilometer_on_shore" localSheetId="1">[38]Hypothesis_for_budget!#REF!</definedName>
    <definedName name="Material_Cost_Vehicle_Overhaul_per_kilometer_on_shore">[38]Hypothesis_for_budget!#REF!</definedName>
    <definedName name="Material_Cost_Wheel_manage_per_kilometer_off_shore" localSheetId="3">[38]Hypothesis_for_budget!#REF!</definedName>
    <definedName name="Material_Cost_Wheel_manage_per_kilometer_off_shore" localSheetId="0">[37]Hypothesis_for_budget!#REF!</definedName>
    <definedName name="Material_Cost_Wheel_manage_per_kilometer_off_shore" localSheetId="2">[38]Hypothesis_for_budget!#REF!</definedName>
    <definedName name="Material_Cost_Wheel_manage_per_kilometer_off_shore" localSheetId="1">[38]Hypothesis_for_budget!#REF!</definedName>
    <definedName name="Material_Cost_Wheel_manage_per_kilometer_off_shore">[38]Hypothesis_for_budget!#REF!</definedName>
    <definedName name="Material_Cost_Wheel_manage_per_kilometer_on_shore" localSheetId="3">[38]Hypothesis_for_budget!#REF!</definedName>
    <definedName name="Material_Cost_Wheel_manage_per_kilometer_on_shore" localSheetId="0">[37]Hypothesis_for_budget!#REF!</definedName>
    <definedName name="Material_Cost_Wheel_manage_per_kilometer_on_shore" localSheetId="2">[38]Hypothesis_for_budget!#REF!</definedName>
    <definedName name="Material_Cost_Wheel_manage_per_kilometer_on_shore" localSheetId="1">[38]Hypothesis_for_budget!#REF!</definedName>
    <definedName name="Material_Cost_Wheel_manage_per_kilometer_on_shore">[38]Hypothesis_for_budget!#REF!</definedName>
    <definedName name="Material_Off_shore_part" localSheetId="0">[37]Hypothesis_for_budget!$D$237</definedName>
    <definedName name="Material_Off_shore_part">[38]Hypothesis_for_budget!$D$237</definedName>
    <definedName name="Material_On_shore_part" localSheetId="0">[37]Hypothesis_for_budget!$D$236</definedName>
    <definedName name="Material_On_shore_part">[38]Hypothesis_for_budget!$D$236</definedName>
    <definedName name="MaTotal" localSheetId="3">#REF!</definedName>
    <definedName name="MaTotal" localSheetId="0">#REF!</definedName>
    <definedName name="MaTotal" localSheetId="2">#REF!</definedName>
    <definedName name="MaTotal" localSheetId="1">#REF!</definedName>
    <definedName name="MaTotal">#REF!</definedName>
    <definedName name="May" localSheetId="3">#REF!</definedName>
    <definedName name="May" localSheetId="2">#REF!</definedName>
    <definedName name="May" localSheetId="1">#REF!</definedName>
    <definedName name="May">#REF!</definedName>
    <definedName name="MCL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3">#REF!</definedName>
    <definedName name="MCTWPTable" localSheetId="0">#REF!</definedName>
    <definedName name="MCTWPTable" localSheetId="2">#REF!</definedName>
    <definedName name="MCTWPTable" localSheetId="1">#REF!</definedName>
    <definedName name="MCTWPTable">#REF!</definedName>
    <definedName name="MemFnInnov" localSheetId="3">#REF!</definedName>
    <definedName name="MemFnInnov" localSheetId="2">#REF!</definedName>
    <definedName name="MemFnInnov" localSheetId="1">#REF!</definedName>
    <definedName name="MemFnInnov">#REF!</definedName>
    <definedName name="METODOI" localSheetId="3">#REF!</definedName>
    <definedName name="METODOI" localSheetId="2">#REF!</definedName>
    <definedName name="METODOI" localSheetId="1">#REF!</definedName>
    <definedName name="METODOI">#REF!</definedName>
    <definedName name="METODOII" localSheetId="3">#REF!</definedName>
    <definedName name="METODOII" localSheetId="2">#REF!</definedName>
    <definedName name="METODOII" localSheetId="1">#REF!</definedName>
    <definedName name="METODOII">#REF!</definedName>
    <definedName name="milk" localSheetId="3">'[90]Производство-свод'!#REF!</definedName>
    <definedName name="milk" localSheetId="2">'[90]Производство-свод'!#REF!</definedName>
    <definedName name="milk" localSheetId="1">'[90]Производство-свод'!#REF!</definedName>
    <definedName name="milk">'[90]Производство-свод'!#REF!</definedName>
    <definedName name="MOD" localSheetId="3">#REF!</definedName>
    <definedName name="MOD" localSheetId="0">#REF!</definedName>
    <definedName name="MOD" localSheetId="2">#REF!</definedName>
    <definedName name="MOD" localSheetId="1">#REF!</definedName>
    <definedName name="MOD">#REF!</definedName>
    <definedName name="MOD_ATAM_KG" localSheetId="3">'[39]Base_pt6 RAP'!#REF!</definedName>
    <definedName name="MOD_ATAM_KG" localSheetId="0">'[39]Base_pt6 RAP'!#REF!</definedName>
    <definedName name="MOD_ATAM_KG" localSheetId="2">'[39]Base_pt6 RAP'!#REF!</definedName>
    <definedName name="MOD_ATAM_KG" localSheetId="1">'[39]Base_pt6 RAP'!#REF!</definedName>
    <definedName name="MOD_ATAM_KG">'[39]Base_pt6 RAP'!#REF!</definedName>
    <definedName name="MOD_ING_KG" localSheetId="3">'[39]Base_pt6 RAP'!#REF!</definedName>
    <definedName name="MOD_ING_KG" localSheetId="2">'[39]Base_pt6 RAP'!#REF!</definedName>
    <definedName name="MOD_ING_KG" localSheetId="1">'[39]Base_pt6 RAP'!#REF!</definedName>
    <definedName name="MOD_ING_KG">'[39]Base_pt6 RAP'!#REF!</definedName>
    <definedName name="MOD_OUV_KG" localSheetId="3">'[39]Base_pt6 RAP'!#REF!</definedName>
    <definedName name="MOD_OUV_KG" localSheetId="2">'[39]Base_pt6 RAP'!#REF!</definedName>
    <definedName name="MOD_OUV_KG" localSheetId="1">'[39]Base_pt6 RAP'!#REF!</definedName>
    <definedName name="MOD_OUV_KG">'[39]Base_pt6 RAP'!#REF!</definedName>
    <definedName name="moderate_level" localSheetId="0">#REF!</definedName>
    <definedName name="moderate_level" localSheetId="2">#REF!</definedName>
    <definedName name="moderate_level" localSheetId="1">#REF!</definedName>
    <definedName name="moderate_level">#REF!</definedName>
    <definedName name="mofab" localSheetId="3">#REF!</definedName>
    <definedName name="mofab" localSheetId="0">#REF!</definedName>
    <definedName name="mofab" localSheetId="2">#REF!</definedName>
    <definedName name="mofab" localSheetId="1">#REF!</definedName>
    <definedName name="mofab">#REF!</definedName>
    <definedName name="Monetary_Precision" localSheetId="3">#REF!</definedName>
    <definedName name="Monetary_Precision" localSheetId="2">#REF!</definedName>
    <definedName name="Monetary_Precision" localSheetId="1">#REF!</definedName>
    <definedName name="Monetary_Precision">#REF!</definedName>
    <definedName name="money">[123]ВОЛС!$D$20</definedName>
    <definedName name="money1">[123]ВОЛС!$D$21</definedName>
    <definedName name="month" localSheetId="3">#REF!</definedName>
    <definedName name="month" localSheetId="0">#REF!</definedName>
    <definedName name="month" localSheetId="2">#REF!</definedName>
    <definedName name="month" localSheetId="1">#REF!</definedName>
    <definedName name="month">#REF!</definedName>
    <definedName name="Months" localSheetId="0">#REF!</definedName>
    <definedName name="Months" localSheetId="2">#REF!</definedName>
    <definedName name="Months" localSheetId="1">#REF!</definedName>
    <definedName name="Months">#REF!</definedName>
    <definedName name="MOPALEAS" localSheetId="3">[65]Base_point!#REF!</definedName>
    <definedName name="MOPALEAS" localSheetId="0">[65]Base_point!#REF!</definedName>
    <definedName name="MOPALEAS" localSheetId="2">[65]Base_point!#REF!</definedName>
    <definedName name="MOPALEAS" localSheetId="1">[65]Base_point!#REF!</definedName>
    <definedName name="MOPALEAS">[65]Base_point!#REF!</definedName>
    <definedName name="MOPET" localSheetId="3">[65]Base_point!#REF!</definedName>
    <definedName name="MOPET" localSheetId="0">[65]Base_point!#REF!</definedName>
    <definedName name="MOPET" localSheetId="2">[65]Base_point!#REF!</definedName>
    <definedName name="MOPET" localSheetId="1">[65]Base_point!#REF!</definedName>
    <definedName name="MOPET">[65]Base_point!#REF!</definedName>
    <definedName name="MOPGA" localSheetId="3">[65]Base_point!#REF!</definedName>
    <definedName name="MOPGA" localSheetId="2">[65]Base_point!#REF!</definedName>
    <definedName name="MOPGA" localSheetId="1">[65]Base_point!#REF!</definedName>
    <definedName name="MOPGA">[65]Base_point!#REF!</definedName>
    <definedName name="MP_AR_Balance" localSheetId="2">'[88]Rollforward {pbe}'!#REF!</definedName>
    <definedName name="MP_AR_Balance" localSheetId="1">'[88]Rollforward {pbe}'!#REF!</definedName>
    <definedName name="MP_AR_Balance">'[88]Rollforward {pbe}'!#REF!</definedName>
    <definedName name="MP_SRD" localSheetId="2">'[88]Allow - SR&amp;D'!#REF!</definedName>
    <definedName name="MP_SRD" localSheetId="1">'[88]Allow - SR&amp;D'!#REF!</definedName>
    <definedName name="MP_SRD">'[88]Allow - SR&amp;D'!#REF!</definedName>
    <definedName name="MPUa" localSheetId="3">#REF!</definedName>
    <definedName name="MPUa" localSheetId="0">#REF!</definedName>
    <definedName name="MPUa" localSheetId="2">#REF!</definedName>
    <definedName name="MPUa" localSheetId="1">#REF!</definedName>
    <definedName name="MPUa">#REF!</definedName>
    <definedName name="MPUb" localSheetId="3">#REF!</definedName>
    <definedName name="MPUb" localSheetId="2">#REF!</definedName>
    <definedName name="MPUb" localSheetId="1">#REF!</definedName>
    <definedName name="MPUb">#REF!</definedName>
    <definedName name="MPUc" localSheetId="3">#REF!</definedName>
    <definedName name="MPUc" localSheetId="2">#REF!</definedName>
    <definedName name="MPUc" localSheetId="1">#REF!</definedName>
    <definedName name="MPUc">#REF!</definedName>
    <definedName name="MPUd" localSheetId="3">#REF!</definedName>
    <definedName name="MPUd" localSheetId="2">#REF!</definedName>
    <definedName name="MPUd" localSheetId="1">#REF!</definedName>
    <definedName name="MPUd">#REF!</definedName>
    <definedName name="MRP_rate" localSheetId="3">'[90]Цены-свод'!#REF!</definedName>
    <definedName name="MRP_rate" localSheetId="2">'[90]Цены-свод'!#REF!</definedName>
    <definedName name="MRP_rate" localSheetId="1">'[90]Цены-свод'!#REF!</definedName>
    <definedName name="MRP_rate">'[90]Цены-свод'!#REF!</definedName>
    <definedName name="N" localSheetId="3">[136]Gaps!#REF!</definedName>
    <definedName name="N" localSheetId="0">[137]Gaps!#REF!</definedName>
    <definedName name="N" localSheetId="2">[136]Gaps!#REF!</definedName>
    <definedName name="N" localSheetId="1">[136]Gaps!#REF!</definedName>
    <definedName name="N">[136]Gaps!#REF!</definedName>
    <definedName name="NaamDochter" localSheetId="3">#REF!</definedName>
    <definedName name="NaamDochter" localSheetId="0">#REF!</definedName>
    <definedName name="NaamDochter" localSheetId="2">#REF!</definedName>
    <definedName name="NaamDochter" localSheetId="1">#REF!</definedName>
    <definedName name="NaamDochter">#REF!</definedName>
    <definedName name="NaamMoeder" localSheetId="3">#REF!</definedName>
    <definedName name="NaamMoeder" localSheetId="2">#REF!</definedName>
    <definedName name="NaamMoeder" localSheetId="1">#REF!</definedName>
    <definedName name="NaamMoeder">#REF!</definedName>
    <definedName name="NbEcrans" localSheetId="3">#REF!</definedName>
    <definedName name="NbEcrans" localSheetId="2">#REF!</definedName>
    <definedName name="NbEcrans" localSheetId="1">#REF!</definedName>
    <definedName name="NbEcrans">#REF!</definedName>
    <definedName name="NbFn" localSheetId="3">#REF!</definedName>
    <definedName name="NbFn" localSheetId="2">#REF!</definedName>
    <definedName name="NbFn" localSheetId="1">#REF!</definedName>
    <definedName name="NbFn">#REF!</definedName>
    <definedName name="NbHrsJr" localSheetId="3">#REF!</definedName>
    <definedName name="NbHrsJr" localSheetId="2">#REF!</definedName>
    <definedName name="NbHrsJr" localSheetId="1">#REF!</definedName>
    <definedName name="NbHrsJr">#REF!</definedName>
    <definedName name="NbHrsMs" localSheetId="3">#REF!</definedName>
    <definedName name="NbHrsMs" localSheetId="2">#REF!</definedName>
    <definedName name="NbHrsMs" localSheetId="1">#REF!</definedName>
    <definedName name="NbHrsMs">#REF!</definedName>
    <definedName name="NbInt" localSheetId="3">#REF!</definedName>
    <definedName name="NbInt" localSheetId="2">#REF!</definedName>
    <definedName name="NbInt" localSheetId="1">#REF!</definedName>
    <definedName name="NbInt">#REF!</definedName>
    <definedName name="NbJEssTypeEquip" localSheetId="3">#REF!</definedName>
    <definedName name="NbJEssTypeEquip" localSheetId="2">#REF!</definedName>
    <definedName name="NbJEssTypeEquip" localSheetId="1">#REF!</definedName>
    <definedName name="NbJEssTypeEquip">#REF!</definedName>
    <definedName name="NbJImpFn" localSheetId="3">#REF!</definedName>
    <definedName name="NbJImpFn" localSheetId="2">#REF!</definedName>
    <definedName name="NbJImpFn" localSheetId="1">#REF!</definedName>
    <definedName name="NbJImpFn">#REF!</definedName>
    <definedName name="NbJImpICDIHM" localSheetId="3">#REF!</definedName>
    <definedName name="NbJImpICDIHM" localSheetId="2">#REF!</definedName>
    <definedName name="NbJImpICDIHM" localSheetId="1">#REF!</definedName>
    <definedName name="NbJImpICDIHM">#REF!</definedName>
    <definedName name="NbJImpIHM" localSheetId="3">#REF!</definedName>
    <definedName name="NbJImpIHM" localSheetId="2">#REF!</definedName>
    <definedName name="NbJImpIHM" localSheetId="1">#REF!</definedName>
    <definedName name="NbJImpIHM">#REF!</definedName>
    <definedName name="NbJImpInt" localSheetId="3">#REF!</definedName>
    <definedName name="NbJImpInt" localSheetId="2">#REF!</definedName>
    <definedName name="NbJImpInt" localSheetId="1">#REF!</definedName>
    <definedName name="NbJImpInt">#REF!</definedName>
    <definedName name="NbJProcEssEquip" localSheetId="3">#REF!</definedName>
    <definedName name="NbJProcEssEquip" localSheetId="2">#REF!</definedName>
    <definedName name="NbJProcEssEquip" localSheetId="1">#REF!</definedName>
    <definedName name="NbJProcEssEquip">#REF!</definedName>
    <definedName name="NbJSpecEquip" localSheetId="3">#REF!</definedName>
    <definedName name="NbJSpecEquip" localSheetId="2">#REF!</definedName>
    <definedName name="NbJSpecEquip" localSheetId="1">#REF!</definedName>
    <definedName name="NbJSpecEquip">#REF!</definedName>
    <definedName name="NbJSpecFn" localSheetId="3">#REF!</definedName>
    <definedName name="NbJSpecFn" localSheetId="2">#REF!</definedName>
    <definedName name="NbJSpecFn" localSheetId="1">#REF!</definedName>
    <definedName name="NbJSpecFn">#REF!</definedName>
    <definedName name="NbJSpeICDIHM" localSheetId="3">#REF!</definedName>
    <definedName name="NbJSpeICDIHM" localSheetId="2">#REF!</definedName>
    <definedName name="NbJSpeICDIHM" localSheetId="1">#REF!</definedName>
    <definedName name="NbJSpeICDIHM">#REF!</definedName>
    <definedName name="NbJSpeIHM" localSheetId="3">#REF!</definedName>
    <definedName name="NbJSpeIHM" localSheetId="2">#REF!</definedName>
    <definedName name="NbJSpeIHM" localSheetId="1">#REF!</definedName>
    <definedName name="NbJSpeIHM">#REF!</definedName>
    <definedName name="NbJSpeInt" localSheetId="3">#REF!</definedName>
    <definedName name="NbJSpeInt" localSheetId="2">#REF!</definedName>
    <definedName name="NbJSpeInt" localSheetId="1">#REF!</definedName>
    <definedName name="NbJSpeInt">#REF!</definedName>
    <definedName name="NbJValFn" localSheetId="3">#REF!</definedName>
    <definedName name="NbJValFn" localSheetId="2">#REF!</definedName>
    <definedName name="NbJValFn" localSheetId="1">#REF!</definedName>
    <definedName name="NbJValFn">#REF!</definedName>
    <definedName name="NbJValICDIHM" localSheetId="3">#REF!</definedName>
    <definedName name="NbJValICDIHM" localSheetId="2">#REF!</definedName>
    <definedName name="NbJValICDIHM" localSheetId="1">#REF!</definedName>
    <definedName name="NbJValICDIHM">#REF!</definedName>
    <definedName name="NbJValInt" localSheetId="3">#REF!</definedName>
    <definedName name="NbJValInt" localSheetId="2">#REF!</definedName>
    <definedName name="NbJValInt" localSheetId="1">#REF!</definedName>
    <definedName name="NbJValInt">#REF!</definedName>
    <definedName name="net" localSheetId="3">#REF!</definedName>
    <definedName name="net" localSheetId="2">#REF!</definedName>
    <definedName name="net" localSheetId="1">#REF!</definedName>
    <definedName name="net">#REF!</definedName>
    <definedName name="new">'[138]$ IS'!$A$1:$BH$34</definedName>
    <definedName name="New_a_c" localSheetId="3">#REF!</definedName>
    <definedName name="New_a_c" localSheetId="0">#REF!</definedName>
    <definedName name="New_a_c" localSheetId="2">#REF!</definedName>
    <definedName name="New_a_c" localSheetId="1">#REF!</definedName>
    <definedName name="New_a_c">#REF!</definedName>
    <definedName name="Njkf" localSheetId="0">[46]!Njkf</definedName>
    <definedName name="Njkf">#N/A</definedName>
    <definedName name="NM" localSheetId="0">'[112]hourly rates'!$O$8</definedName>
    <definedName name="NM">'[113]hourly rates'!$O$8</definedName>
    <definedName name="Nom_projet" localSheetId="0">'[139]titre gap'!$C$2</definedName>
    <definedName name="Nom_projet">'[140]titre gap'!$C$2</definedName>
    <definedName name="NOMBRE" localSheetId="0">[141]entete!$D$10</definedName>
    <definedName name="NOMBRE">[142]entete!$D$10</definedName>
    <definedName name="noncash" localSheetId="0">#REF!</definedName>
    <definedName name="noncash" localSheetId="2">#REF!</definedName>
    <definedName name="noncash" localSheetId="1">#REF!</definedName>
    <definedName name="noncash">#REF!</definedName>
    <definedName name="Notes_to_Financial_Statements" localSheetId="3">'[51]Basis BEF'!#REF!</definedName>
    <definedName name="Notes_to_Financial_Statements" localSheetId="0">'[51]Basis BEF'!#REF!</definedName>
    <definedName name="Notes_to_Financial_Statements" localSheetId="2">'[51]Basis BEF'!#REF!</definedName>
    <definedName name="Notes_to_Financial_Statements" localSheetId="1">'[51]Basis BEF'!#REF!</definedName>
    <definedName name="Notes_to_Financial_Statements">'[51]Basis BEF'!#REF!</definedName>
    <definedName name="Nouvel_Amendement" localSheetId="3">#REF!,#REF!,#REF!,#REF!,#REF!,#REF!,#REF!,#REF!,#REF!,#REF!,#REF!,#REF!,#REF!,#REF!,#REF!,#REF!,#REF!,#REF!,#REF!</definedName>
    <definedName name="Nouvel_Amendement" localSheetId="0">#REF!,#REF!,#REF!,#REF!,#REF!,#REF!,#REF!,#REF!,#REF!,#REF!,#REF!,#REF!,#REF!,#REF!,#REF!,#REF!,#REF!,#REF!,#REF!</definedName>
    <definedName name="Nouvel_Amendement" localSheetId="2">#REF!,#REF!,#REF!,#REF!,#REF!,#REF!,#REF!,#REF!,#REF!,#REF!,#REF!,#REF!,#REF!,#REF!,#REF!,#REF!,#REF!,#REF!,#REF!</definedName>
    <definedName name="Nouvel_Amendement" localSheetId="1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3">#REF!</definedName>
    <definedName name="November" localSheetId="0">#REF!</definedName>
    <definedName name="November" localSheetId="2">#REF!</definedName>
    <definedName name="November" localSheetId="1">#REF!</definedName>
    <definedName name="November">#REF!</definedName>
    <definedName name="nprod1" localSheetId="0">#REF!</definedName>
    <definedName name="nprod1" localSheetId="2">#REF!</definedName>
    <definedName name="nprod1" localSheetId="1">#REF!</definedName>
    <definedName name="nprod1">#REF!</definedName>
    <definedName name="nr">[143]t1!$C$8:$C$1001</definedName>
    <definedName name="Num_Pmt_Per_Year" localSheetId="3">#REF!</definedName>
    <definedName name="Num_Pmt_Per_Year" localSheetId="0">#REF!</definedName>
    <definedName name="Num_Pmt_Per_Year" localSheetId="2">#REF!</definedName>
    <definedName name="Num_Pmt_Per_Year" localSheetId="1">#REF!</definedName>
    <definedName name="Num_Pmt_Per_Year">#REF!</definedName>
    <definedName name="Number_of_Payments" localSheetId="3">MATCH(0.01,'версия 2'!End_Bal,-1)+1</definedName>
    <definedName name="Number_of_Payments" localSheetId="4">MATCH(0.01,End_Bal,-1)+1</definedName>
    <definedName name="Number_of_Payments" localSheetId="0">MATCH(0.01,'Капремонт лок'!End_Bal,-1)+1</definedName>
    <definedName name="Number_of_Payments" localSheetId="2">MATCH(0.01,'отчет каз '!End_Bal,-1)+1</definedName>
    <definedName name="Number_of_Payments" localSheetId="1">MATCH(0.01,'отчет рус (2)'!End_Bal,-1)+1</definedName>
    <definedName name="Number_of_Payments">MATCH(0.01,End_Bal,-1)+1</definedName>
    <definedName name="o" localSheetId="2">#REF!</definedName>
    <definedName name="o" localSheetId="1">#REF!</definedName>
    <definedName name="o">#REF!</definedName>
    <definedName name="October" localSheetId="3">#REF!</definedName>
    <definedName name="October" localSheetId="0">#REF!</definedName>
    <definedName name="October" localSheetId="2">#REF!</definedName>
    <definedName name="October" localSheetId="1">#REF!</definedName>
    <definedName name="October">#REF!</definedName>
    <definedName name="of" localSheetId="2">#REF!</definedName>
    <definedName name="of" localSheetId="1">#REF!</definedName>
    <definedName name="of">#REF!</definedName>
    <definedName name="Off_Geldmarkt" localSheetId="3">#REF!</definedName>
    <definedName name="Off_Geldmarkt" localSheetId="2">#REF!</definedName>
    <definedName name="Off_Geldmarkt" localSheetId="1">#REF!</definedName>
    <definedName name="Off_Geldmarkt">#REF!</definedName>
    <definedName name="oi" localSheetId="3">#REF!</definedName>
    <definedName name="oi" localSheetId="0">#REF!</definedName>
    <definedName name="oi" localSheetId="2">#REF!</definedName>
    <definedName name="oi" localSheetId="1">#REF!</definedName>
    <definedName name="oi">#REF!</definedName>
    <definedName name="oldprod1" localSheetId="2">#REF!</definedName>
    <definedName name="oldprod1" localSheetId="1">#REF!</definedName>
    <definedName name="oldprod1">#REF!</definedName>
    <definedName name="olspoignees1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3">#REF!,#REF!</definedName>
    <definedName name="one" localSheetId="0">#REF!,#REF!</definedName>
    <definedName name="one" localSheetId="2">#REF!,#REF!</definedName>
    <definedName name="one" localSheetId="1">#REF!,#REF!</definedName>
    <definedName name="one">#REF!,#REF!</definedName>
    <definedName name="ooo" localSheetId="3">'[144]GAAP TB 30.09.01  detail p&amp;l'!#REF!</definedName>
    <definedName name="ooo" localSheetId="0">'[145]GAAP TB 30.09.01  detail p&amp;l'!#REF!</definedName>
    <definedName name="ooo" localSheetId="2">'[144]GAAP TB 30.09.01  detail p&amp;l'!#REF!</definedName>
    <definedName name="ooo" localSheetId="1">'[144]GAAP TB 30.09.01  detail p&amp;l'!#REF!</definedName>
    <definedName name="ooo">'[144]GAAP TB 30.09.01  detail p&amp;l'!#REF!</definedName>
    <definedName name="opactivities" localSheetId="0">#REF!</definedName>
    <definedName name="opactivities" localSheetId="2">#REF!</definedName>
    <definedName name="opactivities" localSheetId="1">#REF!</definedName>
    <definedName name="opactivities">#REF!</definedName>
    <definedName name="OpDate" localSheetId="0">[67]Info!$G$5</definedName>
    <definedName name="OpDate">[68]Info!$G$5</definedName>
    <definedName name="Optia" localSheetId="3">#REF!</definedName>
    <definedName name="Optia" localSheetId="0">#REF!</definedName>
    <definedName name="Optia" localSheetId="2">#REF!</definedName>
    <definedName name="Optia" localSheetId="1">#REF!</definedName>
    <definedName name="Optia">#REF!</definedName>
    <definedName name="Optib" localSheetId="3">#REF!</definedName>
    <definedName name="Optib" localSheetId="2">#REF!</definedName>
    <definedName name="Optib" localSheetId="1">#REF!</definedName>
    <definedName name="Optib">#REF!</definedName>
    <definedName name="Optic" localSheetId="3">#REF!</definedName>
    <definedName name="Optic" localSheetId="2">#REF!</definedName>
    <definedName name="Optic" localSheetId="1">#REF!</definedName>
    <definedName name="Optic">#REF!</definedName>
    <definedName name="Optid" localSheetId="3">#REF!</definedName>
    <definedName name="Optid" localSheetId="2">#REF!</definedName>
    <definedName name="Optid" localSheetId="1">#REF!</definedName>
    <definedName name="Optid">#REF!</definedName>
    <definedName name="options" localSheetId="0">[146]Transfo!$X$12:$X$14</definedName>
    <definedName name="options">[146]Transfo!$X$12:$X$14</definedName>
    <definedName name="OT" localSheetId="3">#REF!</definedName>
    <definedName name="OT" localSheetId="0">#REF!</definedName>
    <definedName name="OT" localSheetId="2">#REF!</definedName>
    <definedName name="OT" localSheetId="1">#REF!</definedName>
    <definedName name="OT">#REF!</definedName>
    <definedName name="Overige_tarieven" localSheetId="3">#REF!</definedName>
    <definedName name="Overige_tarieven" localSheetId="2">#REF!</definedName>
    <definedName name="Overige_tarieven" localSheetId="1">#REF!</definedName>
    <definedName name="Overige_tarieven">#REF!</definedName>
    <definedName name="Overtime" localSheetId="0">[37]Hypothesis_for_budget!$D$12</definedName>
    <definedName name="Overtime">[38]Hypothesis_for_budget!$D$12</definedName>
    <definedName name="p" localSheetId="3">_L9C2</definedName>
    <definedName name="p" localSheetId="4">_L9C2</definedName>
    <definedName name="p" localSheetId="0">_L9C2</definedName>
    <definedName name="p" localSheetId="2">_L9C2</definedName>
    <definedName name="p" localSheetId="1">_L9C2</definedName>
    <definedName name="p">_L9C2</definedName>
    <definedName name="P_and_L_Account" localSheetId="3">'[51]Basis BEF'!#REF!</definedName>
    <definedName name="P_and_L_Account" localSheetId="0">'[51]Basis BEF'!#REF!</definedName>
    <definedName name="P_and_L_Account" localSheetId="2">'[51]Basis BEF'!#REF!</definedName>
    <definedName name="P_and_L_Account" localSheetId="1">'[51]Basis BEF'!#REF!</definedName>
    <definedName name="P_and_L_Account">'[51]Basis BEF'!#REF!</definedName>
    <definedName name="PA">[147]KO!$C$15</definedName>
    <definedName name="ParamFnInnov" localSheetId="3">#REF!</definedName>
    <definedName name="ParamFnInnov" localSheetId="0">#REF!</definedName>
    <definedName name="ParamFnInnov" localSheetId="2">#REF!</definedName>
    <definedName name="ParamFnInnov" localSheetId="1">#REF!</definedName>
    <definedName name="ParamFnInnov">#REF!</definedName>
    <definedName name="PassMaintFnInnov" localSheetId="3">#REF!</definedName>
    <definedName name="PassMaintFnInnov" localSheetId="2">#REF!</definedName>
    <definedName name="PassMaintFnInnov" localSheetId="1">#REF!</definedName>
    <definedName name="PassMaintFnInnov">#REF!</definedName>
    <definedName name="Pay_Date" localSheetId="3">#REF!</definedName>
    <definedName name="Pay_Date" localSheetId="0">#REF!</definedName>
    <definedName name="Pay_Date" localSheetId="2">#REF!</definedName>
    <definedName name="Pay_Date" localSheetId="1">#REF!</definedName>
    <definedName name="Pay_Date">#REF!</definedName>
    <definedName name="Pay_Num" localSheetId="3">#REF!</definedName>
    <definedName name="Pay_Num" localSheetId="0">#REF!</definedName>
    <definedName name="Pay_Num" localSheetId="2">#REF!</definedName>
    <definedName name="Pay_Num" localSheetId="1">#REF!</definedName>
    <definedName name="Pay_Num">#REF!</definedName>
    <definedName name="Payment_Date" localSheetId="3">DATE(YEAR('версия 2'!Loan_Start),MONTH('версия 2'!Loan_Start)+Payment_Number,DAY('версия 2'!Loan_Start))</definedName>
    <definedName name="Payment_Date" localSheetId="4">DATE(YEAR(Loan_Start),MONTH(Loan_Start)+Payment_Number,DAY(Loan_Start))</definedName>
    <definedName name="Payment_Date" localSheetId="0">DATE(YEAR(Loan_Start),MONTH(Loan_Start)+Payment_Number,DAY(Loan_Start))</definedName>
    <definedName name="Payment_Date" localSheetId="2">DATE(YEAR('отчет каз '!Loan_Start),MONTH('отчет каз '!Loan_Start)+Payment_Number,DAY('отчет каз '!Loan_Start))</definedName>
    <definedName name="Payment_Date" localSheetId="1">DATE(YEAR('отчет рус (2)'!Loan_Start),MONTH('отчет рус (2)'!Loan_Start)+Payment_Number,DAY('отчет рус (2)'!Loan_Start))</definedName>
    <definedName name="Payment_Date">DATE(YEAR(Loan_Start),MONTH(Loan_Start)+Payment_Number,DAY(Loan_Start))</definedName>
    <definedName name="PBS__code" localSheetId="3">#REF!</definedName>
    <definedName name="PBS__code" localSheetId="0">#REF!</definedName>
    <definedName name="PBS__code" localSheetId="2">#REF!</definedName>
    <definedName name="PBS__code" localSheetId="1">#REF!</definedName>
    <definedName name="PBS__code">#REF!</definedName>
    <definedName name="PBS_List">'[78]WBS elements RS-v.02A'!$A$17:$A$53</definedName>
    <definedName name="PBSlarge">'[148]WBS elements RS-v.02A'!$Z$5:$Z$53</definedName>
    <definedName name="pc" localSheetId="3">#REF!</definedName>
    <definedName name="pc" localSheetId="0">#REF!</definedName>
    <definedName name="pc" localSheetId="2">#REF!</definedName>
    <definedName name="pc" localSheetId="1">#REF!</definedName>
    <definedName name="pc">#REF!</definedName>
    <definedName name="PdSFnInnov" localSheetId="3">#REF!</definedName>
    <definedName name="PdSFnInnov" localSheetId="2">#REF!</definedName>
    <definedName name="PdSFnInnov" localSheetId="1">#REF!</definedName>
    <definedName name="PdSFnInnov">#REF!</definedName>
    <definedName name="PdSIntInnov" localSheetId="3">#REF!</definedName>
    <definedName name="PdSIntInnov" localSheetId="2">#REF!</definedName>
    <definedName name="PdSIntInnov" localSheetId="1">#REF!</definedName>
    <definedName name="PdSIntInnov">#REF!</definedName>
    <definedName name="PenalitesFrComm" localSheetId="3">#REF!</definedName>
    <definedName name="PenalitesFrComm" localSheetId="2">#REF!</definedName>
    <definedName name="PenalitesFrComm" localSheetId="1">#REF!</definedName>
    <definedName name="PenalitesFrComm">#REF!</definedName>
    <definedName name="PERIODE_BEGIN" localSheetId="3">#REF!</definedName>
    <definedName name="PERIODE_BEGIN" localSheetId="2">#REF!</definedName>
    <definedName name="PERIODE_BEGIN" localSheetId="1">#REF!</definedName>
    <definedName name="PERIODE_BEGIN">#REF!</definedName>
    <definedName name="PERIODE_EIND" localSheetId="3">#REF!</definedName>
    <definedName name="PERIODE_EIND" localSheetId="2">#REF!</definedName>
    <definedName name="PERIODE_EIND" localSheetId="1">#REF!</definedName>
    <definedName name="PERIODE_EIND">#REF!</definedName>
    <definedName name="pf" localSheetId="0">#N/A</definedName>
    <definedName name="pf">[36]!pf</definedName>
    <definedName name="pfacaissier">'[49]PFA caissier'!$A:$IV</definedName>
    <definedName name="pfagarantie" localSheetId="3">#REF!</definedName>
    <definedName name="pfagarantie" localSheetId="0">#REF!</definedName>
    <definedName name="pfagarantie" localSheetId="2">#REF!</definedName>
    <definedName name="pfagarantie" localSheetId="1">#REF!</definedName>
    <definedName name="pfagarantie">#REF!</definedName>
    <definedName name="pfaprojet" localSheetId="3">#REF!</definedName>
    <definedName name="pfaprojet" localSheetId="2">#REF!</definedName>
    <definedName name="pfaprojet" localSheetId="1">#REF!</definedName>
    <definedName name="pfaprojet">#REF!</definedName>
    <definedName name="PI" localSheetId="3">#REF!</definedName>
    <definedName name="PI" localSheetId="2">#REF!</definedName>
    <definedName name="PI" localSheetId="1">#REF!</definedName>
    <definedName name="PI">#REF!</definedName>
    <definedName name="PII" localSheetId="3">#REF!</definedName>
    <definedName name="PII" localSheetId="2">#REF!</definedName>
    <definedName name="PII" localSheetId="1">#REF!</definedName>
    <definedName name="PII">#REF!</definedName>
    <definedName name="PINTURA" localSheetId="3">#REF!</definedName>
    <definedName name="PINTURA" localSheetId="2">#REF!</definedName>
    <definedName name="PINTURA" localSheetId="1">#REF!</definedName>
    <definedName name="PINTURA">#REF!</definedName>
    <definedName name="PIPII" localSheetId="3">#REF!</definedName>
    <definedName name="PIPII" localSheetId="2">#REF!</definedName>
    <definedName name="PIPII" localSheetId="1">#REF!</definedName>
    <definedName name="PIPII">#REF!</definedName>
    <definedName name="Pivot_division" localSheetId="3">#REF!</definedName>
    <definedName name="Pivot_division" localSheetId="2">#REF!</definedName>
    <definedName name="Pivot_division" localSheetId="1">#REF!</definedName>
    <definedName name="Pivot_division">#REF!</definedName>
    <definedName name="Pivot_HO" localSheetId="3">#REF!</definedName>
    <definedName name="Pivot_HO" localSheetId="2">#REF!</definedName>
    <definedName name="Pivot_HO" localSheetId="1">#REF!</definedName>
    <definedName name="Pivot_HO">#REF!</definedName>
    <definedName name="PJ">[147]KO!$E$15</definedName>
    <definedName name="PL">[147]Dane!$K$64</definedName>
    <definedName name="po" localSheetId="3">#REF!</definedName>
    <definedName name="po" localSheetId="0">#REF!</definedName>
    <definedName name="po" localSheetId="2">#REF!</definedName>
    <definedName name="po" localSheetId="1">#REF!</definedName>
    <definedName name="po">#REF!</definedName>
    <definedName name="porteM" localSheetId="3">#REF!</definedName>
    <definedName name="porteM" localSheetId="2">#REF!</definedName>
    <definedName name="porteM" localSheetId="1">#REF!</definedName>
    <definedName name="porteM">#REF!</definedName>
    <definedName name="PortFnInnov" localSheetId="3">#REF!</definedName>
    <definedName name="PortFnInnov" localSheetId="2">#REF!</definedName>
    <definedName name="PortFnInnov" localSheetId="1">#REF!</definedName>
    <definedName name="PortFnInnov">#REF!</definedName>
    <definedName name="PortIntInnov" localSheetId="3">#REF!</definedName>
    <definedName name="PortIntInnov" localSheetId="2">#REF!</definedName>
    <definedName name="PortIntInnov" localSheetId="1">#REF!</definedName>
    <definedName name="PortIntInnov">#REF!</definedName>
    <definedName name="Potential_errors" localSheetId="2">#REF!</definedName>
    <definedName name="Potential_errors" localSheetId="1">#REF!</definedName>
    <definedName name="Potential_errors">#REF!</definedName>
    <definedName name="PP">[147]KO!$J$15</definedName>
    <definedName name="ppp" localSheetId="0">#REF!</definedName>
    <definedName name="ppp" localSheetId="2">#REF!</definedName>
    <definedName name="ppp" localSheetId="1">#REF!</definedName>
    <definedName name="ppp">#REF!</definedName>
    <definedName name="pr" localSheetId="0">[149]Anlagevermögen!$A$1:$Z$29</definedName>
    <definedName name="pr">[150]Anlagevermögen!$A$1:$Z$29</definedName>
    <definedName name="PrBanc" localSheetId="3">#REF!</definedName>
    <definedName name="PrBanc" localSheetId="0">#REF!</definedName>
    <definedName name="PrBanc" localSheetId="2">#REF!</definedName>
    <definedName name="PrBanc" localSheetId="1">#REF!</definedName>
    <definedName name="PrBanc">#REF!</definedName>
    <definedName name="PRESCLE">#N/A</definedName>
    <definedName name="PRESTP">#N/A</definedName>
    <definedName name="PriceScenario">[74]Параметры!$C$11</definedName>
    <definedName name="PricesDataBC">[74]Цены!$B$3:$AA$23</definedName>
    <definedName name="PricesDataH">[74]Цены!$B$49:$AA$69</definedName>
    <definedName name="PricesDataL">[74]Цены!$B$26:$AA$46</definedName>
    <definedName name="PricesYearsBC">[74]Цены!$B$2:$AA$2</definedName>
    <definedName name="PricesYearsH">[74]Цены!$B$48:$AA$48</definedName>
    <definedName name="PricesYearsL">[74]Цены!$B$25:$AA$25</definedName>
    <definedName name="PrimAssFrComm" localSheetId="3">#REF!</definedName>
    <definedName name="PrimAssFrComm" localSheetId="0">#REF!</definedName>
    <definedName name="PrimAssFrComm" localSheetId="2">#REF!</definedName>
    <definedName name="PrimAssFrComm" localSheetId="1">#REF!</definedName>
    <definedName name="PrimAssFrComm">#REF!</definedName>
    <definedName name="Princ" localSheetId="3">#REF!</definedName>
    <definedName name="Princ" localSheetId="0">#REF!</definedName>
    <definedName name="Princ" localSheetId="2">#REF!</definedName>
    <definedName name="Princ" localSheetId="1">#REF!</definedName>
    <definedName name="Princ">#REF!</definedName>
    <definedName name="PrInnov" localSheetId="3">#REF!</definedName>
    <definedName name="PrInnov" localSheetId="2">#REF!</definedName>
    <definedName name="PrInnov" localSheetId="1">#REF!</definedName>
    <definedName name="PrInnov">#REF!</definedName>
    <definedName name="Print_Area_MI" localSheetId="3">#REF!</definedName>
    <definedName name="Print_Area_MI" localSheetId="2">#REF!</definedName>
    <definedName name="Print_Area_MI" localSheetId="1">#REF!</definedName>
    <definedName name="Print_Area_MI">#REF!</definedName>
    <definedName name="Print_Area_Reset" localSheetId="3">OFFSET('версия 2'!Full_Print,0,0,[0]!Last_Row)</definedName>
    <definedName name="Print_Area_Reset" localSheetId="4">OFFSET(Full_Print,0,0,Last_Row)</definedName>
    <definedName name="Print_Area_Reset" localSheetId="0">OFFSET('Капремонт лок'!Full_Print,0,0,'Капремонт лок'!Last_Row)</definedName>
    <definedName name="Print_Area_Reset" localSheetId="2">OFFSET('отчет каз '!Full_Print,0,0,[0]!Last_Row)</definedName>
    <definedName name="Print_Area_Reset" localSheetId="1">OFFSET('отчет рус (2)'!Full_Print,0,0,[0]!Last_Row)</definedName>
    <definedName name="Print_Area_Reset">OFFSET(Full_Print,0,0,Last_Row)</definedName>
    <definedName name="printa" localSheetId="3">#REF!</definedName>
    <definedName name="printa" localSheetId="0">#REF!</definedName>
    <definedName name="printa" localSheetId="2">#REF!</definedName>
    <definedName name="printa" localSheetId="1">#REF!</definedName>
    <definedName name="printa">#REF!</definedName>
    <definedName name="printb" localSheetId="3">#REF!</definedName>
    <definedName name="printb" localSheetId="0">#REF!</definedName>
    <definedName name="printb" localSheetId="2">#REF!</definedName>
    <definedName name="printb" localSheetId="1">#REF!</definedName>
    <definedName name="printb">#REF!</definedName>
    <definedName name="printc" localSheetId="3">#REF!</definedName>
    <definedName name="printc" localSheetId="2">#REF!</definedName>
    <definedName name="printc" localSheetId="1">#REF!</definedName>
    <definedName name="printc">#REF!</definedName>
    <definedName name="printk" localSheetId="3">#REF!</definedName>
    <definedName name="printk" localSheetId="2">#REF!</definedName>
    <definedName name="printk" localSheetId="1">#REF!</definedName>
    <definedName name="printk">#REF!</definedName>
    <definedName name="Prix1" localSheetId="3">#REF!</definedName>
    <definedName name="Prix1" localSheetId="2">#REF!</definedName>
    <definedName name="Prix1" localSheetId="1">#REF!</definedName>
    <definedName name="Prix1">#REF!</definedName>
    <definedName name="Prix10" localSheetId="3">#REF!</definedName>
    <definedName name="Prix10" localSheetId="2">#REF!</definedName>
    <definedName name="Prix10" localSheetId="1">#REF!</definedName>
    <definedName name="Prix10">#REF!</definedName>
    <definedName name="Prix11" localSheetId="3">#REF!</definedName>
    <definedName name="Prix11" localSheetId="2">#REF!</definedName>
    <definedName name="Prix11" localSheetId="1">#REF!</definedName>
    <definedName name="Prix11">#REF!</definedName>
    <definedName name="Prix12" localSheetId="3">#REF!</definedName>
    <definedName name="Prix12" localSheetId="2">#REF!</definedName>
    <definedName name="Prix12" localSheetId="1">#REF!</definedName>
    <definedName name="Prix12">#REF!</definedName>
    <definedName name="Prix13" localSheetId="3">#REF!</definedName>
    <definedName name="Prix13" localSheetId="2">#REF!</definedName>
    <definedName name="Prix13" localSheetId="1">#REF!</definedName>
    <definedName name="Prix13">#REF!</definedName>
    <definedName name="Prix14" localSheetId="3">#REF!</definedName>
    <definedName name="Prix14" localSheetId="2">#REF!</definedName>
    <definedName name="Prix14" localSheetId="1">#REF!</definedName>
    <definedName name="Prix14">#REF!</definedName>
    <definedName name="Prix2" localSheetId="3">#REF!</definedName>
    <definedName name="Prix2" localSheetId="2">#REF!</definedName>
    <definedName name="Prix2" localSheetId="1">#REF!</definedName>
    <definedName name="Prix2">#REF!</definedName>
    <definedName name="Prix3" localSheetId="3">#REF!</definedName>
    <definedName name="Prix3" localSheetId="2">#REF!</definedName>
    <definedName name="Prix3" localSheetId="1">#REF!</definedName>
    <definedName name="Prix3">#REF!</definedName>
    <definedName name="Prix4" localSheetId="3">#REF!</definedName>
    <definedName name="Prix4" localSheetId="2">#REF!</definedName>
    <definedName name="Prix4" localSheetId="1">#REF!</definedName>
    <definedName name="Prix4">#REF!</definedName>
    <definedName name="Prix5" localSheetId="3">#REF!</definedName>
    <definedName name="Prix5" localSheetId="2">#REF!</definedName>
    <definedName name="Prix5" localSheetId="1">#REF!</definedName>
    <definedName name="Prix5">#REF!</definedName>
    <definedName name="Prix6" localSheetId="3">#REF!</definedName>
    <definedName name="Prix6" localSheetId="2">#REF!</definedName>
    <definedName name="Prix6" localSheetId="1">#REF!</definedName>
    <definedName name="Prix6">#REF!</definedName>
    <definedName name="Prix7" localSheetId="3">#REF!</definedName>
    <definedName name="Prix7" localSheetId="2">#REF!</definedName>
    <definedName name="Prix7" localSheetId="1">#REF!</definedName>
    <definedName name="Prix7">#REF!</definedName>
    <definedName name="Prix8" localSheetId="3">#REF!</definedName>
    <definedName name="Prix8" localSheetId="2">#REF!</definedName>
    <definedName name="Prix8" localSheetId="1">#REF!</definedName>
    <definedName name="Prix8">#REF!</definedName>
    <definedName name="Prix9" localSheetId="3">#REF!</definedName>
    <definedName name="Prix9" localSheetId="2">#REF!</definedName>
    <definedName name="Prix9" localSheetId="1">#REF!</definedName>
    <definedName name="Prix9">#REF!</definedName>
    <definedName name="PrNbEquip" localSheetId="3">#REF!</definedName>
    <definedName name="PrNbEquip" localSheetId="2">#REF!</definedName>
    <definedName name="PrNbEquip" localSheetId="1">#REF!</definedName>
    <definedName name="PrNbEquip">#REF!</definedName>
    <definedName name="Prob_ResRec" localSheetId="3">#REF!</definedName>
    <definedName name="Prob_ResRec" localSheetId="2">#REF!</definedName>
    <definedName name="Prob_ResRec" localSheetId="1">#REF!</definedName>
    <definedName name="Prob_ResRec">#REF!</definedName>
    <definedName name="Prob_ResRec1" localSheetId="3">#REF!</definedName>
    <definedName name="Prob_ResRec1" localSheetId="2">#REF!</definedName>
    <definedName name="Prob_ResRec1" localSheetId="1">#REF!</definedName>
    <definedName name="Prob_ResRec1">#REF!</definedName>
    <definedName name="Product_list" localSheetId="0">'[60]2.1 First order'!$P$7:$V$11</definedName>
    <definedName name="Product_list">'[61]2.1 First order'!$P$7:$V$11</definedName>
    <definedName name="ProductivFF1" localSheetId="3">#REF!</definedName>
    <definedName name="ProductivFF1" localSheetId="0">#REF!</definedName>
    <definedName name="ProductivFF1" localSheetId="2">#REF!</definedName>
    <definedName name="ProductivFF1" localSheetId="1">#REF!</definedName>
    <definedName name="ProductivFF1">#REF!</definedName>
    <definedName name="ProductivFF10" localSheetId="3">#REF!</definedName>
    <definedName name="ProductivFF10" localSheetId="2">#REF!</definedName>
    <definedName name="ProductivFF10" localSheetId="1">#REF!</definedName>
    <definedName name="ProductivFF10">#REF!</definedName>
    <definedName name="ProductivFF11" localSheetId="3">#REF!</definedName>
    <definedName name="ProductivFF11" localSheetId="2">#REF!</definedName>
    <definedName name="ProductivFF11" localSheetId="1">#REF!</definedName>
    <definedName name="ProductivFF11">#REF!</definedName>
    <definedName name="ProductivFF12" localSheetId="3">#REF!</definedName>
    <definedName name="ProductivFF12" localSheetId="2">#REF!</definedName>
    <definedName name="ProductivFF12" localSheetId="1">#REF!</definedName>
    <definedName name="ProductivFF12">#REF!</definedName>
    <definedName name="ProductivFF13" localSheetId="3">#REF!</definedName>
    <definedName name="ProductivFF13" localSheetId="2">#REF!</definedName>
    <definedName name="ProductivFF13" localSheetId="1">#REF!</definedName>
    <definedName name="ProductivFF13">#REF!</definedName>
    <definedName name="ProductivFF14" localSheetId="3">#REF!</definedName>
    <definedName name="ProductivFF14" localSheetId="2">#REF!</definedName>
    <definedName name="ProductivFF14" localSheetId="1">#REF!</definedName>
    <definedName name="ProductivFF14">#REF!</definedName>
    <definedName name="ProductivFF2" localSheetId="3">#REF!</definedName>
    <definedName name="ProductivFF2" localSheetId="2">#REF!</definedName>
    <definedName name="ProductivFF2" localSheetId="1">#REF!</definedName>
    <definedName name="ProductivFF2">#REF!</definedName>
    <definedName name="ProductivFF3" localSheetId="3">#REF!</definedName>
    <definedName name="ProductivFF3" localSheetId="2">#REF!</definedName>
    <definedName name="ProductivFF3" localSheetId="1">#REF!</definedName>
    <definedName name="ProductivFF3">#REF!</definedName>
    <definedName name="ProductivFF4" localSheetId="3">#REF!</definedName>
    <definedName name="ProductivFF4" localSheetId="2">#REF!</definedName>
    <definedName name="ProductivFF4" localSheetId="1">#REF!</definedName>
    <definedName name="ProductivFF4">#REF!</definedName>
    <definedName name="ProductivFF5" localSheetId="3">#REF!</definedName>
    <definedName name="ProductivFF5" localSheetId="2">#REF!</definedName>
    <definedName name="ProductivFF5" localSheetId="1">#REF!</definedName>
    <definedName name="ProductivFF5">#REF!</definedName>
    <definedName name="ProductivFF6" localSheetId="3">#REF!</definedName>
    <definedName name="ProductivFF6" localSheetId="2">#REF!</definedName>
    <definedName name="ProductivFF6" localSheetId="1">#REF!</definedName>
    <definedName name="ProductivFF6">#REF!</definedName>
    <definedName name="ProductivFF7" localSheetId="3">#REF!</definedName>
    <definedName name="ProductivFF7" localSheetId="2">#REF!</definedName>
    <definedName name="ProductivFF7" localSheetId="1">#REF!</definedName>
    <definedName name="ProductivFF7">#REF!</definedName>
    <definedName name="ProductivFF8" localSheetId="3">#REF!</definedName>
    <definedName name="ProductivFF8" localSheetId="2">#REF!</definedName>
    <definedName name="ProductivFF8" localSheetId="1">#REF!</definedName>
    <definedName name="ProductivFF8">#REF!</definedName>
    <definedName name="ProductivFF9" localSheetId="3">#REF!</definedName>
    <definedName name="ProductivFF9" localSheetId="2">#REF!</definedName>
    <definedName name="ProductivFF9" localSheetId="1">#REF!</definedName>
    <definedName name="ProductivFF9">#REF!</definedName>
    <definedName name="ProductivHA1" localSheetId="3">#REF!</definedName>
    <definedName name="ProductivHA1" localSheetId="2">#REF!</definedName>
    <definedName name="ProductivHA1" localSheetId="1">#REF!</definedName>
    <definedName name="ProductivHA1">#REF!</definedName>
    <definedName name="ProductivHA10" localSheetId="3">#REF!</definedName>
    <definedName name="ProductivHA10" localSheetId="2">#REF!</definedName>
    <definedName name="ProductivHA10" localSheetId="1">#REF!</definedName>
    <definedName name="ProductivHA10">#REF!</definedName>
    <definedName name="ProductivHA11" localSheetId="3">#REF!</definedName>
    <definedName name="ProductivHA11" localSheetId="2">#REF!</definedName>
    <definedName name="ProductivHA11" localSheetId="1">#REF!</definedName>
    <definedName name="ProductivHA11">#REF!</definedName>
    <definedName name="ProductivHA12" localSheetId="3">#REF!</definedName>
    <definedName name="ProductivHA12" localSheetId="2">#REF!</definedName>
    <definedName name="ProductivHA12" localSheetId="1">#REF!</definedName>
    <definedName name="ProductivHA12">#REF!</definedName>
    <definedName name="ProductivHA13" localSheetId="3">#REF!</definedName>
    <definedName name="ProductivHA13" localSheetId="2">#REF!</definedName>
    <definedName name="ProductivHA13" localSheetId="1">#REF!</definedName>
    <definedName name="ProductivHA13">#REF!</definedName>
    <definedName name="ProductivHA14" localSheetId="3">#REF!</definedName>
    <definedName name="ProductivHA14" localSheetId="2">#REF!</definedName>
    <definedName name="ProductivHA14" localSheetId="1">#REF!</definedName>
    <definedName name="ProductivHA14">#REF!</definedName>
    <definedName name="ProductivHA2" localSheetId="3">#REF!</definedName>
    <definedName name="ProductivHA2" localSheetId="2">#REF!</definedName>
    <definedName name="ProductivHA2" localSheetId="1">#REF!</definedName>
    <definedName name="ProductivHA2">#REF!</definedName>
    <definedName name="ProductivHA3" localSheetId="3">#REF!</definedName>
    <definedName name="ProductivHA3" localSheetId="2">#REF!</definedName>
    <definedName name="ProductivHA3" localSheetId="1">#REF!</definedName>
    <definedName name="ProductivHA3">#REF!</definedName>
    <definedName name="ProductivHA4" localSheetId="3">#REF!</definedName>
    <definedName name="ProductivHA4" localSheetId="2">#REF!</definedName>
    <definedName name="ProductivHA4" localSheetId="1">#REF!</definedName>
    <definedName name="ProductivHA4">#REF!</definedName>
    <definedName name="ProductivHA5" localSheetId="3">#REF!</definedName>
    <definedName name="ProductivHA5" localSheetId="2">#REF!</definedName>
    <definedName name="ProductivHA5" localSheetId="1">#REF!</definedName>
    <definedName name="ProductivHA5">#REF!</definedName>
    <definedName name="ProductivHA6" localSheetId="3">#REF!</definedName>
    <definedName name="ProductivHA6" localSheetId="2">#REF!</definedName>
    <definedName name="ProductivHA6" localSheetId="1">#REF!</definedName>
    <definedName name="ProductivHA6">#REF!</definedName>
    <definedName name="ProductivHA7" localSheetId="3">#REF!</definedName>
    <definedName name="ProductivHA7" localSheetId="2">#REF!</definedName>
    <definedName name="ProductivHA7" localSheetId="1">#REF!</definedName>
    <definedName name="ProductivHA7">#REF!</definedName>
    <definedName name="ProductivHA8" localSheetId="3">#REF!</definedName>
    <definedName name="ProductivHA8" localSheetId="2">#REF!</definedName>
    <definedName name="ProductivHA8" localSheetId="1">#REF!</definedName>
    <definedName name="ProductivHA8">#REF!</definedName>
    <definedName name="ProductivHA9" localSheetId="3">#REF!</definedName>
    <definedName name="ProductivHA9" localSheetId="2">#REF!</definedName>
    <definedName name="ProductivHA9" localSheetId="1">#REF!</definedName>
    <definedName name="ProductivHA9">#REF!</definedName>
    <definedName name="ProductivMO1" localSheetId="3">#REF!</definedName>
    <definedName name="ProductivMO1" localSheetId="2">#REF!</definedName>
    <definedName name="ProductivMO1" localSheetId="1">#REF!</definedName>
    <definedName name="ProductivMO1">#REF!</definedName>
    <definedName name="ProductivMO10" localSheetId="3">#REF!</definedName>
    <definedName name="ProductivMO10" localSheetId="2">#REF!</definedName>
    <definedName name="ProductivMO10" localSheetId="1">#REF!</definedName>
    <definedName name="ProductivMO10">#REF!</definedName>
    <definedName name="ProductivMO11" localSheetId="3">#REF!</definedName>
    <definedName name="ProductivMO11" localSheetId="2">#REF!</definedName>
    <definedName name="ProductivMO11" localSheetId="1">#REF!</definedName>
    <definedName name="ProductivMO11">#REF!</definedName>
    <definedName name="ProductivMO12" localSheetId="3">#REF!</definedName>
    <definedName name="ProductivMO12" localSheetId="2">#REF!</definedName>
    <definedName name="ProductivMO12" localSheetId="1">#REF!</definedName>
    <definedName name="ProductivMO12">#REF!</definedName>
    <definedName name="ProductivMO13" localSheetId="3">#REF!</definedName>
    <definedName name="ProductivMO13" localSheetId="2">#REF!</definedName>
    <definedName name="ProductivMO13" localSheetId="1">#REF!</definedName>
    <definedName name="ProductivMO13">#REF!</definedName>
    <definedName name="ProductivMO14" localSheetId="3">#REF!</definedName>
    <definedName name="ProductivMO14" localSheetId="2">#REF!</definedName>
    <definedName name="ProductivMO14" localSheetId="1">#REF!</definedName>
    <definedName name="ProductivMO14">#REF!</definedName>
    <definedName name="ProductivMO2" localSheetId="3">#REF!</definedName>
    <definedName name="ProductivMO2" localSheetId="2">#REF!</definedName>
    <definedName name="ProductivMO2" localSheetId="1">#REF!</definedName>
    <definedName name="ProductivMO2">#REF!</definedName>
    <definedName name="ProductivMO3" localSheetId="3">#REF!</definedName>
    <definedName name="ProductivMO3" localSheetId="2">#REF!</definedName>
    <definedName name="ProductivMO3" localSheetId="1">#REF!</definedName>
    <definedName name="ProductivMO3">#REF!</definedName>
    <definedName name="ProductivMO4" localSheetId="3">#REF!</definedName>
    <definedName name="ProductivMO4" localSheetId="2">#REF!</definedName>
    <definedName name="ProductivMO4" localSheetId="1">#REF!</definedName>
    <definedName name="ProductivMO4">#REF!</definedName>
    <definedName name="ProductivMO5" localSheetId="3">#REF!</definedName>
    <definedName name="ProductivMO5" localSheetId="2">#REF!</definedName>
    <definedName name="ProductivMO5" localSheetId="1">#REF!</definedName>
    <definedName name="ProductivMO5">#REF!</definedName>
    <definedName name="ProductivMO6" localSheetId="3">#REF!</definedName>
    <definedName name="ProductivMO6" localSheetId="2">#REF!</definedName>
    <definedName name="ProductivMO6" localSheetId="1">#REF!</definedName>
    <definedName name="ProductivMO6">#REF!</definedName>
    <definedName name="ProductivMO7" localSheetId="3">#REF!</definedName>
    <definedName name="ProductivMO7" localSheetId="2">#REF!</definedName>
    <definedName name="ProductivMO7" localSheetId="1">#REF!</definedName>
    <definedName name="ProductivMO7">#REF!</definedName>
    <definedName name="ProductivMO8" localSheetId="3">#REF!</definedName>
    <definedName name="ProductivMO8" localSheetId="2">#REF!</definedName>
    <definedName name="ProductivMO8" localSheetId="1">#REF!</definedName>
    <definedName name="ProductivMO8">#REF!</definedName>
    <definedName name="ProductivMO9" localSheetId="3">#REF!</definedName>
    <definedName name="ProductivMO9" localSheetId="2">#REF!</definedName>
    <definedName name="ProductivMO9" localSheetId="1">#REF!</definedName>
    <definedName name="ProductivMO9">#REF!</definedName>
    <definedName name="ProductsOutput">[74]Вспомогательный!$B$8:$C$23</definedName>
    <definedName name="project" localSheetId="3">#REF!</definedName>
    <definedName name="project" localSheetId="0">#REF!</definedName>
    <definedName name="project" localSheetId="2">#REF!</definedName>
    <definedName name="project" localSheetId="1">#REF!</definedName>
    <definedName name="project">#REF!</definedName>
    <definedName name="ProjectStart">[74]Параметры!$C$3</definedName>
    <definedName name="projet" localSheetId="3">[151]Pbs_Wbs_ATC!#REF!</definedName>
    <definedName name="projet" localSheetId="0">[151]Pbs_Wbs_ATC!#REF!</definedName>
    <definedName name="projet" localSheetId="2">[151]Pbs_Wbs_ATC!#REF!</definedName>
    <definedName name="projet" localSheetId="1">[151]Pbs_Wbs_ATC!#REF!</definedName>
    <definedName name="projet">[151]Pbs_Wbs_ATC!#REF!</definedName>
    <definedName name="PropFnInnov" localSheetId="3">#REF!</definedName>
    <definedName name="PropFnInnov" localSheetId="0">#REF!</definedName>
    <definedName name="PropFnInnov" localSheetId="2">#REF!</definedName>
    <definedName name="PropFnInnov" localSheetId="1">#REF!</definedName>
    <definedName name="PropFnInnov">#REF!</definedName>
    <definedName name="PropIntInnov" localSheetId="3">#REF!</definedName>
    <definedName name="PropIntInnov" localSheetId="2">#REF!</definedName>
    <definedName name="PropIntInnov" localSheetId="1">#REF!</definedName>
    <definedName name="PropIntInnov">#REF!</definedName>
    <definedName name="prot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3">#REF!</definedName>
    <definedName name="proto_banc_opt" localSheetId="0">#REF!</definedName>
    <definedName name="proto_banc_opt" localSheetId="2">#REF!</definedName>
    <definedName name="proto_banc_opt" localSheetId="1">#REF!</definedName>
    <definedName name="proto_banc_opt">#REF!</definedName>
    <definedName name="proto_maquette" localSheetId="3">#REF!</definedName>
    <definedName name="proto_maquette" localSheetId="2">#REF!</definedName>
    <definedName name="proto_maquette" localSheetId="1">#REF!</definedName>
    <definedName name="proto_maquette">#REF!</definedName>
    <definedName name="proto_maquette_opt" localSheetId="3">#REF!</definedName>
    <definedName name="proto_maquette_opt" localSheetId="2">#REF!</definedName>
    <definedName name="proto_maquette_opt" localSheetId="1">#REF!</definedName>
    <definedName name="proto_maquette_opt">#REF!</definedName>
    <definedName name="Proved_ResRec" localSheetId="3">#REF!</definedName>
    <definedName name="Proved_ResRec" localSheetId="2">#REF!</definedName>
    <definedName name="Proved_ResRec" localSheetId="1">#REF!</definedName>
    <definedName name="Proved_ResRec">#REF!</definedName>
    <definedName name="Proved_ResRec1" localSheetId="3">#REF!</definedName>
    <definedName name="Proved_ResRec1" localSheetId="2">#REF!</definedName>
    <definedName name="Proved_ResRec1" localSheetId="1">#REF!</definedName>
    <definedName name="Proved_ResRec1">#REF!</definedName>
    <definedName name="PROYECTOS" localSheetId="3">#REF!</definedName>
    <definedName name="PROYECTOS" localSheetId="2">#REF!</definedName>
    <definedName name="PROYECTOS" localSheetId="1">#REF!</definedName>
    <definedName name="PROYECTOS">#REF!</definedName>
    <definedName name="PRUEBAS" localSheetId="3">#REF!</definedName>
    <definedName name="PRUEBAS" localSheetId="2">#REF!</definedName>
    <definedName name="PRUEBAS" localSheetId="1">#REF!</definedName>
    <definedName name="PRUEBAS">#REF!</definedName>
    <definedName name="Public_Holiday" localSheetId="0">[37]Hypothesis_for_budget!$D$9</definedName>
    <definedName name="Public_Holiday">[38]Hypothesis_for_budget!$D$9</definedName>
    <definedName name="pvi" localSheetId="3">#REF!</definedName>
    <definedName name="pvi" localSheetId="0">#REF!</definedName>
    <definedName name="pvi" localSheetId="2">#REF!</definedName>
    <definedName name="pvi" localSheetId="1">#REF!</definedName>
    <definedName name="pvi">#REF!</definedName>
    <definedName name="PY_Accounts_Receivable" localSheetId="3">#REF!</definedName>
    <definedName name="PY_Accounts_Receivable" localSheetId="2">#REF!</definedName>
    <definedName name="PY_Accounts_Receivable" localSheetId="1">#REF!</definedName>
    <definedName name="PY_Accounts_Receivable">#REF!</definedName>
    <definedName name="PY_all_Income">'[79]Summary of Misstatements'!$H$52</definedName>
    <definedName name="PY_all_RetEarn">'[79]Summary of Misstatements'!$F$52</definedName>
    <definedName name="PY_Cash" localSheetId="3">#REF!</definedName>
    <definedName name="PY_Cash" localSheetId="0">#REF!</definedName>
    <definedName name="PY_Cash" localSheetId="2">#REF!</definedName>
    <definedName name="PY_Cash" localSheetId="1">#REF!</definedName>
    <definedName name="PY_Cash">#REF!</definedName>
    <definedName name="PY_Cash_Div_Dec" localSheetId="0">'[80]Income Statement'!#REF!</definedName>
    <definedName name="PY_Cash_Div_Dec" localSheetId="2">'[80]Income Statement'!#REF!</definedName>
    <definedName name="PY_Cash_Div_Dec" localSheetId="1">'[80]Income Statement'!#REF!</definedName>
    <definedName name="PY_Cash_Div_Dec">'[80]Income Statement'!#REF!</definedName>
    <definedName name="PY_CASH_DIVIDENDS_DECLARED__per_common_share" localSheetId="0">'[80]Income Statement'!#REF!</definedName>
    <definedName name="PY_CASH_DIVIDENDS_DECLARED__per_common_share" localSheetId="2">'[80]Income Statement'!#REF!</definedName>
    <definedName name="PY_CASH_DIVIDENDS_DECLARED__per_common_share" localSheetId="1">'[80]Income Statement'!#REF!</definedName>
    <definedName name="PY_CASH_DIVIDENDS_DECLARED__per_common_share">'[80]Income Statement'!#REF!</definedName>
    <definedName name="PY_Common_Equity" localSheetId="3">#REF!</definedName>
    <definedName name="PY_Common_Equity" localSheetId="0">#REF!</definedName>
    <definedName name="PY_Common_Equity" localSheetId="2">#REF!</definedName>
    <definedName name="PY_Common_Equity" localSheetId="1">#REF!</definedName>
    <definedName name="PY_Common_Equity">#REF!</definedName>
    <definedName name="PY_Cost_of_Sales" localSheetId="3">#REF!</definedName>
    <definedName name="PY_Cost_of_Sales" localSheetId="2">#REF!</definedName>
    <definedName name="PY_Cost_of_Sales" localSheetId="1">#REF!</definedName>
    <definedName name="PY_Cost_of_Sales">#REF!</definedName>
    <definedName name="PY_Current_Liabilities" localSheetId="3">#REF!</definedName>
    <definedName name="PY_Current_Liabilities" localSheetId="2">#REF!</definedName>
    <definedName name="PY_Current_Liabilities" localSheetId="1">#REF!</definedName>
    <definedName name="PY_Current_Liabilities">#REF!</definedName>
    <definedName name="PY_Depreciation" localSheetId="3">#REF!</definedName>
    <definedName name="PY_Depreciation" localSheetId="2">#REF!</definedName>
    <definedName name="PY_Depreciation" localSheetId="1">#REF!</definedName>
    <definedName name="PY_Depreciation">#REF!</definedName>
    <definedName name="PY_Earnings_per_share" localSheetId="2">[80]Ratios!#REF!</definedName>
    <definedName name="PY_Earnings_per_share" localSheetId="1">[80]Ratios!#REF!</definedName>
    <definedName name="PY_Earnings_per_share">[80]Ratios!#REF!</definedName>
    <definedName name="PY_Gross_Profit" localSheetId="3">#REF!</definedName>
    <definedName name="PY_Gross_Profit" localSheetId="0">#REF!</definedName>
    <definedName name="PY_Gross_Profit" localSheetId="2">#REF!</definedName>
    <definedName name="PY_Gross_Profit" localSheetId="1">#REF!</definedName>
    <definedName name="PY_Gross_Profit">#REF!</definedName>
    <definedName name="PY_Inc_Bef_Tax" localSheetId="3">#REF!</definedName>
    <definedName name="PY_Inc_Bef_Tax" localSheetId="2">#REF!</definedName>
    <definedName name="PY_Inc_Bef_Tax" localSheetId="1">#REF!</definedName>
    <definedName name="PY_Inc_Bef_Tax">#REF!</definedName>
    <definedName name="PY_Intangible_Assets" localSheetId="3">#REF!</definedName>
    <definedName name="PY_Intangible_Assets" localSheetId="2">#REF!</definedName>
    <definedName name="PY_Intangible_Assets" localSheetId="1">#REF!</definedName>
    <definedName name="PY_Intangible_Assets">#REF!</definedName>
    <definedName name="PY_Interest_Expense" localSheetId="3">#REF!</definedName>
    <definedName name="PY_Interest_Expense" localSheetId="2">#REF!</definedName>
    <definedName name="PY_Interest_Expense" localSheetId="1">#REF!</definedName>
    <definedName name="PY_Interest_Expense">#REF!</definedName>
    <definedName name="PY_Inventory" localSheetId="3">#REF!</definedName>
    <definedName name="PY_Inventory" localSheetId="2">#REF!</definedName>
    <definedName name="PY_Inventory" localSheetId="1">#REF!</definedName>
    <definedName name="PY_Inventory">#REF!</definedName>
    <definedName name="PY_knw_Income">'[79]Summary of Misstatements'!$H$44</definedName>
    <definedName name="PY_knw_RetEarn">'[79]Summary of Misstatements'!$F$44</definedName>
    <definedName name="PY_LIABIL_EQUITY" localSheetId="3">#REF!</definedName>
    <definedName name="PY_LIABIL_EQUITY" localSheetId="0">#REF!</definedName>
    <definedName name="PY_LIABIL_EQUITY" localSheetId="2">#REF!</definedName>
    <definedName name="PY_LIABIL_EQUITY" localSheetId="1">#REF!</definedName>
    <definedName name="PY_LIABIL_EQUITY">#REF!</definedName>
    <definedName name="PY_LT_Debt" localSheetId="3">#REF!</definedName>
    <definedName name="PY_LT_Debt" localSheetId="2">#REF!</definedName>
    <definedName name="PY_LT_Debt" localSheetId="1">#REF!</definedName>
    <definedName name="PY_LT_Debt">#REF!</definedName>
    <definedName name="PY_Market_Value_of_Equity" localSheetId="3">#REF!</definedName>
    <definedName name="PY_Market_Value_of_Equity" localSheetId="2">#REF!</definedName>
    <definedName name="PY_Market_Value_of_Equity" localSheetId="1">#REF!</definedName>
    <definedName name="PY_Market_Value_of_Equity">#REF!</definedName>
    <definedName name="PY_Marketable_Sec" localSheetId="3">#REF!</definedName>
    <definedName name="PY_Marketable_Sec" localSheetId="2">#REF!</definedName>
    <definedName name="PY_Marketable_Sec" localSheetId="1">#REF!</definedName>
    <definedName name="PY_Marketable_Sec">#REF!</definedName>
    <definedName name="PY_NET_PROFIT" localSheetId="3">#REF!</definedName>
    <definedName name="PY_NET_PROFIT" localSheetId="2">#REF!</definedName>
    <definedName name="PY_NET_PROFIT" localSheetId="1">#REF!</definedName>
    <definedName name="PY_NET_PROFIT">#REF!</definedName>
    <definedName name="PY_Net_Revenue" localSheetId="3">#REF!</definedName>
    <definedName name="PY_Net_Revenue" localSheetId="2">#REF!</definedName>
    <definedName name="PY_Net_Revenue" localSheetId="1">#REF!</definedName>
    <definedName name="PY_Net_Revenue">#REF!</definedName>
    <definedName name="PY_Operating_Inc" localSheetId="3">#REF!</definedName>
    <definedName name="PY_Operating_Inc" localSheetId="2">#REF!</definedName>
    <definedName name="PY_Operating_Inc" localSheetId="1">#REF!</definedName>
    <definedName name="PY_Operating_Inc">#REF!</definedName>
    <definedName name="PY_Operating_Income" localSheetId="3">#REF!</definedName>
    <definedName name="PY_Operating_Income" localSheetId="2">#REF!</definedName>
    <definedName name="PY_Operating_Income" localSheetId="1">#REF!</definedName>
    <definedName name="PY_Operating_Income">#REF!</definedName>
    <definedName name="PY_Other_Curr_Assets" localSheetId="3">#REF!</definedName>
    <definedName name="PY_Other_Curr_Assets" localSheetId="2">#REF!</definedName>
    <definedName name="PY_Other_Curr_Assets" localSheetId="1">#REF!</definedName>
    <definedName name="PY_Other_Curr_Assets">#REF!</definedName>
    <definedName name="PY_Other_LT_Assets" localSheetId="3">#REF!</definedName>
    <definedName name="PY_Other_LT_Assets" localSheetId="2">#REF!</definedName>
    <definedName name="PY_Other_LT_Assets" localSheetId="1">#REF!</definedName>
    <definedName name="PY_Other_LT_Assets">#REF!</definedName>
    <definedName name="PY_Other_LT_Liabilities" localSheetId="3">#REF!</definedName>
    <definedName name="PY_Other_LT_Liabilities" localSheetId="2">#REF!</definedName>
    <definedName name="PY_Other_LT_Liabilities" localSheetId="1">#REF!</definedName>
    <definedName name="PY_Other_LT_Liabilities">#REF!</definedName>
    <definedName name="PY_Preferred_Stock" localSheetId="3">#REF!</definedName>
    <definedName name="PY_Preferred_Stock" localSheetId="2">#REF!</definedName>
    <definedName name="PY_Preferred_Stock" localSheetId="1">#REF!</definedName>
    <definedName name="PY_Preferred_Stock">#REF!</definedName>
    <definedName name="PY_QUICK_ASSETS" localSheetId="3">#REF!</definedName>
    <definedName name="PY_QUICK_ASSETS" localSheetId="2">#REF!</definedName>
    <definedName name="PY_QUICK_ASSETS" localSheetId="1">#REF!</definedName>
    <definedName name="PY_QUICK_ASSETS">#REF!</definedName>
    <definedName name="PY_Ret_pd" localSheetId="2">'[88]Allow - SR&amp;D'!#REF!</definedName>
    <definedName name="PY_Ret_pd" localSheetId="1">'[88]Allow - SR&amp;D'!#REF!</definedName>
    <definedName name="PY_Ret_pd">'[88]Allow - SR&amp;D'!#REF!</definedName>
    <definedName name="PY_Retained_Earnings" localSheetId="3">#REF!</definedName>
    <definedName name="PY_Retained_Earnings" localSheetId="0">#REF!</definedName>
    <definedName name="PY_Retained_Earnings" localSheetId="2">#REF!</definedName>
    <definedName name="PY_Retained_Earnings" localSheetId="1">#REF!</definedName>
    <definedName name="PY_Retained_Earnings">#REF!</definedName>
    <definedName name="PY_Tangible_Assets" localSheetId="3">#REF!</definedName>
    <definedName name="PY_Tangible_Assets" localSheetId="2">#REF!</definedName>
    <definedName name="PY_Tangible_Assets" localSheetId="1">#REF!</definedName>
    <definedName name="PY_Tangible_Assets">#REF!</definedName>
    <definedName name="PY_Tangible_Net_Worth" localSheetId="3">#REF!</definedName>
    <definedName name="PY_Tangible_Net_Worth" localSheetId="2">#REF!</definedName>
    <definedName name="PY_Tangible_Net_Worth" localSheetId="1">#REF!</definedName>
    <definedName name="PY_Tangible_Net_Worth">#REF!</definedName>
    <definedName name="PY_Taxes" localSheetId="3">#REF!</definedName>
    <definedName name="PY_Taxes" localSheetId="2">#REF!</definedName>
    <definedName name="PY_Taxes" localSheetId="1">#REF!</definedName>
    <definedName name="PY_Taxes">#REF!</definedName>
    <definedName name="PY_TOTAL_ASSETS" localSheetId="3">#REF!</definedName>
    <definedName name="PY_TOTAL_ASSETS" localSheetId="2">#REF!</definedName>
    <definedName name="PY_TOTAL_ASSETS" localSheetId="1">#REF!</definedName>
    <definedName name="PY_TOTAL_ASSETS">#REF!</definedName>
    <definedName name="PY_TOTAL_CURR_ASSETS" localSheetId="3">#REF!</definedName>
    <definedName name="PY_TOTAL_CURR_ASSETS" localSheetId="2">#REF!</definedName>
    <definedName name="PY_TOTAL_CURR_ASSETS" localSheetId="1">#REF!</definedName>
    <definedName name="PY_TOTAL_CURR_ASSETS">#REF!</definedName>
    <definedName name="PY_TOTAL_DEBT" localSheetId="3">#REF!</definedName>
    <definedName name="PY_TOTAL_DEBT" localSheetId="2">#REF!</definedName>
    <definedName name="PY_TOTAL_DEBT" localSheetId="1">#REF!</definedName>
    <definedName name="PY_TOTAL_DEBT">#REF!</definedName>
    <definedName name="PY_TOTAL_EQUITY" localSheetId="3">#REF!</definedName>
    <definedName name="PY_TOTAL_EQUITY" localSheetId="2">#REF!</definedName>
    <definedName name="PY_TOTAL_EQUITY" localSheetId="1">#REF!</definedName>
    <definedName name="PY_TOTAL_EQUITY">#REF!</definedName>
    <definedName name="PY_tx_all_Income">'[79]Summary of Misstatements'!$M$52</definedName>
    <definedName name="PY_tx_all_RetEarn">'[79]Summary of Misstatements'!$K$52</definedName>
    <definedName name="PY_tx_knw_Income">'[79]Summary of Misstatements'!$M$44</definedName>
    <definedName name="PY_tx_knw_RetEarn">'[79]Summary of Misstatements'!$K$44</definedName>
    <definedName name="PY_Weighted_Average" localSheetId="2">'[80]Income Statement'!#REF!</definedName>
    <definedName name="PY_Weighted_Average" localSheetId="1">'[80]Income Statement'!#REF!</definedName>
    <definedName name="PY_Weighted_Average">'[80]Income Statement'!#REF!</definedName>
    <definedName name="PY_Working_Capital" localSheetId="3">#REF!</definedName>
    <definedName name="PY_Working_Capital" localSheetId="0">#REF!</definedName>
    <definedName name="PY_Working_Capital" localSheetId="2">#REF!</definedName>
    <definedName name="PY_Working_Capital" localSheetId="1">#REF!</definedName>
    <definedName name="PY_Working_Capital">#REF!</definedName>
    <definedName name="PY2_Accounts_Receivable" localSheetId="3">#REF!</definedName>
    <definedName name="PY2_Accounts_Receivable" localSheetId="2">#REF!</definedName>
    <definedName name="PY2_Accounts_Receivable" localSheetId="1">#REF!</definedName>
    <definedName name="PY2_Accounts_Receivable">#REF!</definedName>
    <definedName name="PY2_Cash" localSheetId="3">#REF!</definedName>
    <definedName name="PY2_Cash" localSheetId="2">#REF!</definedName>
    <definedName name="PY2_Cash" localSheetId="1">#REF!</definedName>
    <definedName name="PY2_Cash">#REF!</definedName>
    <definedName name="PY2_Cash_Div_Dec" localSheetId="2">'[80]Income Statement'!#REF!</definedName>
    <definedName name="PY2_Cash_Div_Dec" localSheetId="1">'[80]Income Statement'!#REF!</definedName>
    <definedName name="PY2_Cash_Div_Dec">'[80]Income Statement'!#REF!</definedName>
    <definedName name="PY2_CASH_DIVIDENDS_DECLARED__per_common_share" localSheetId="2">'[80]Income Statement'!#REF!</definedName>
    <definedName name="PY2_CASH_DIVIDENDS_DECLARED__per_common_share" localSheetId="1">'[80]Income Statement'!#REF!</definedName>
    <definedName name="PY2_CASH_DIVIDENDS_DECLARED__per_common_share">'[80]Income Statement'!#REF!</definedName>
    <definedName name="PY2_Common_Equity" localSheetId="3">#REF!</definedName>
    <definedName name="PY2_Common_Equity" localSheetId="0">#REF!</definedName>
    <definedName name="PY2_Common_Equity" localSheetId="2">#REF!</definedName>
    <definedName name="PY2_Common_Equity" localSheetId="1">#REF!</definedName>
    <definedName name="PY2_Common_Equity">#REF!</definedName>
    <definedName name="PY2_Cost_of_Sales" localSheetId="3">#REF!</definedName>
    <definedName name="PY2_Cost_of_Sales" localSheetId="2">#REF!</definedName>
    <definedName name="PY2_Cost_of_Sales" localSheetId="1">#REF!</definedName>
    <definedName name="PY2_Cost_of_Sales">#REF!</definedName>
    <definedName name="PY2_Current_Liabilities" localSheetId="3">#REF!</definedName>
    <definedName name="PY2_Current_Liabilities" localSheetId="2">#REF!</definedName>
    <definedName name="PY2_Current_Liabilities" localSheetId="1">#REF!</definedName>
    <definedName name="PY2_Current_Liabilities">#REF!</definedName>
    <definedName name="PY2_Depreciation" localSheetId="3">#REF!</definedName>
    <definedName name="PY2_Depreciation" localSheetId="2">#REF!</definedName>
    <definedName name="PY2_Depreciation" localSheetId="1">#REF!</definedName>
    <definedName name="PY2_Depreciation">#REF!</definedName>
    <definedName name="PY2_Earnings_per_share" localSheetId="2">[80]Ratios!#REF!</definedName>
    <definedName name="PY2_Earnings_per_share" localSheetId="1">[80]Ratios!#REF!</definedName>
    <definedName name="PY2_Earnings_per_share">[80]Ratios!#REF!</definedName>
    <definedName name="PY2_Gross_Profit" localSheetId="3">#REF!</definedName>
    <definedName name="PY2_Gross_Profit" localSheetId="0">#REF!</definedName>
    <definedName name="PY2_Gross_Profit" localSheetId="2">#REF!</definedName>
    <definedName name="PY2_Gross_Profit" localSheetId="1">#REF!</definedName>
    <definedName name="PY2_Gross_Profit">#REF!</definedName>
    <definedName name="PY2_Inc_Bef_Tax" localSheetId="3">#REF!</definedName>
    <definedName name="PY2_Inc_Bef_Tax" localSheetId="2">#REF!</definedName>
    <definedName name="PY2_Inc_Bef_Tax" localSheetId="1">#REF!</definedName>
    <definedName name="PY2_Inc_Bef_Tax">#REF!</definedName>
    <definedName name="PY2_Intangible_Assets" localSheetId="3">#REF!</definedName>
    <definedName name="PY2_Intangible_Assets" localSheetId="2">#REF!</definedName>
    <definedName name="PY2_Intangible_Assets" localSheetId="1">#REF!</definedName>
    <definedName name="PY2_Intangible_Assets">#REF!</definedName>
    <definedName name="PY2_Interest_Expense" localSheetId="3">#REF!</definedName>
    <definedName name="PY2_Interest_Expense" localSheetId="2">#REF!</definedName>
    <definedName name="PY2_Interest_Expense" localSheetId="1">#REF!</definedName>
    <definedName name="PY2_Interest_Expense">#REF!</definedName>
    <definedName name="PY2_Inventory" localSheetId="3">#REF!</definedName>
    <definedName name="PY2_Inventory" localSheetId="2">#REF!</definedName>
    <definedName name="PY2_Inventory" localSheetId="1">#REF!</definedName>
    <definedName name="PY2_Inventory">#REF!</definedName>
    <definedName name="PY2_LIABIL_EQUITY" localSheetId="3">#REF!</definedName>
    <definedName name="PY2_LIABIL_EQUITY" localSheetId="2">#REF!</definedName>
    <definedName name="PY2_LIABIL_EQUITY" localSheetId="1">#REF!</definedName>
    <definedName name="PY2_LIABIL_EQUITY">#REF!</definedName>
    <definedName name="PY2_LT_Debt" localSheetId="3">#REF!</definedName>
    <definedName name="PY2_LT_Debt" localSheetId="2">#REF!</definedName>
    <definedName name="PY2_LT_Debt" localSheetId="1">#REF!</definedName>
    <definedName name="PY2_LT_Debt">#REF!</definedName>
    <definedName name="PY2_Market_Value_of_Equity" localSheetId="2">'[80]Income Statement'!#REF!</definedName>
    <definedName name="PY2_Market_Value_of_Equity" localSheetId="1">'[80]Income Statement'!#REF!</definedName>
    <definedName name="PY2_Market_Value_of_Equity">'[80]Income Statement'!#REF!</definedName>
    <definedName name="PY2_Marketable_Sec" localSheetId="3">#REF!</definedName>
    <definedName name="PY2_Marketable_Sec" localSheetId="0">#REF!</definedName>
    <definedName name="PY2_Marketable_Sec" localSheetId="2">#REF!</definedName>
    <definedName name="PY2_Marketable_Sec" localSheetId="1">#REF!</definedName>
    <definedName name="PY2_Marketable_Sec">#REF!</definedName>
    <definedName name="PY2_NET_PROFIT" localSheetId="3">#REF!</definedName>
    <definedName name="PY2_NET_PROFIT" localSheetId="2">#REF!</definedName>
    <definedName name="PY2_NET_PROFIT" localSheetId="1">#REF!</definedName>
    <definedName name="PY2_NET_PROFIT">#REF!</definedName>
    <definedName name="PY2_Net_Revenue" localSheetId="3">#REF!</definedName>
    <definedName name="PY2_Net_Revenue" localSheetId="2">#REF!</definedName>
    <definedName name="PY2_Net_Revenue" localSheetId="1">#REF!</definedName>
    <definedName name="PY2_Net_Revenue">#REF!</definedName>
    <definedName name="PY2_Operating_Inc" localSheetId="3">#REF!</definedName>
    <definedName name="PY2_Operating_Inc" localSheetId="2">#REF!</definedName>
    <definedName name="PY2_Operating_Inc" localSheetId="1">#REF!</definedName>
    <definedName name="PY2_Operating_Inc">#REF!</definedName>
    <definedName name="PY2_Operating_Income" localSheetId="3">#REF!</definedName>
    <definedName name="PY2_Operating_Income" localSheetId="2">#REF!</definedName>
    <definedName name="PY2_Operating_Income" localSheetId="1">#REF!</definedName>
    <definedName name="PY2_Operating_Income">#REF!</definedName>
    <definedName name="PY2_Other_Curr_Assets" localSheetId="3">#REF!</definedName>
    <definedName name="PY2_Other_Curr_Assets" localSheetId="2">#REF!</definedName>
    <definedName name="PY2_Other_Curr_Assets" localSheetId="1">#REF!</definedName>
    <definedName name="PY2_Other_Curr_Assets">#REF!</definedName>
    <definedName name="PY2_Other_LT_Assets" localSheetId="3">#REF!</definedName>
    <definedName name="PY2_Other_LT_Assets" localSheetId="2">#REF!</definedName>
    <definedName name="PY2_Other_LT_Assets" localSheetId="1">#REF!</definedName>
    <definedName name="PY2_Other_LT_Assets">#REF!</definedName>
    <definedName name="PY2_Other_LT_Liabilities" localSheetId="3">#REF!</definedName>
    <definedName name="PY2_Other_LT_Liabilities" localSheetId="2">#REF!</definedName>
    <definedName name="PY2_Other_LT_Liabilities" localSheetId="1">#REF!</definedName>
    <definedName name="PY2_Other_LT_Liabilities">#REF!</definedName>
    <definedName name="PY2_Preferred_Stock" localSheetId="3">#REF!</definedName>
    <definedName name="PY2_Preferred_Stock" localSheetId="2">#REF!</definedName>
    <definedName name="PY2_Preferred_Stock" localSheetId="1">#REF!</definedName>
    <definedName name="PY2_Preferred_Stock">#REF!</definedName>
    <definedName name="PY2_QUICK_ASSETS" localSheetId="3">#REF!</definedName>
    <definedName name="PY2_QUICK_ASSETS" localSheetId="2">#REF!</definedName>
    <definedName name="PY2_QUICK_ASSETS" localSheetId="1">#REF!</definedName>
    <definedName name="PY2_QUICK_ASSETS">#REF!</definedName>
    <definedName name="PY2_Retained_Earnings" localSheetId="3">#REF!</definedName>
    <definedName name="PY2_Retained_Earnings" localSheetId="2">#REF!</definedName>
    <definedName name="PY2_Retained_Earnings" localSheetId="1">#REF!</definedName>
    <definedName name="PY2_Retained_Earnings">#REF!</definedName>
    <definedName name="PY2_Tangible_Assets" localSheetId="3">#REF!</definedName>
    <definedName name="PY2_Tangible_Assets" localSheetId="2">#REF!</definedName>
    <definedName name="PY2_Tangible_Assets" localSheetId="1">#REF!</definedName>
    <definedName name="PY2_Tangible_Assets">#REF!</definedName>
    <definedName name="PY2_Tangible_Net_Worth" localSheetId="3">#REF!</definedName>
    <definedName name="PY2_Tangible_Net_Worth" localSheetId="2">#REF!</definedName>
    <definedName name="PY2_Tangible_Net_Worth" localSheetId="1">#REF!</definedName>
    <definedName name="PY2_Tangible_Net_Worth">#REF!</definedName>
    <definedName name="PY2_Taxes" localSheetId="3">#REF!</definedName>
    <definedName name="PY2_Taxes" localSheetId="2">#REF!</definedName>
    <definedName name="PY2_Taxes" localSheetId="1">#REF!</definedName>
    <definedName name="PY2_Taxes">#REF!</definedName>
    <definedName name="PY2_TOTAL_ASSETS" localSheetId="3">#REF!</definedName>
    <definedName name="PY2_TOTAL_ASSETS" localSheetId="2">#REF!</definedName>
    <definedName name="PY2_TOTAL_ASSETS" localSheetId="1">#REF!</definedName>
    <definedName name="PY2_TOTAL_ASSETS">#REF!</definedName>
    <definedName name="PY2_TOTAL_CURR_ASSETS" localSheetId="3">#REF!</definedName>
    <definedName name="PY2_TOTAL_CURR_ASSETS" localSheetId="2">#REF!</definedName>
    <definedName name="PY2_TOTAL_CURR_ASSETS" localSheetId="1">#REF!</definedName>
    <definedName name="PY2_TOTAL_CURR_ASSETS">#REF!</definedName>
    <definedName name="PY2_TOTAL_DEBT" localSheetId="3">#REF!</definedName>
    <definedName name="PY2_TOTAL_DEBT" localSheetId="2">#REF!</definedName>
    <definedName name="PY2_TOTAL_DEBT" localSheetId="1">#REF!</definedName>
    <definedName name="PY2_TOTAL_DEBT">#REF!</definedName>
    <definedName name="PY2_TOTAL_EQUITY" localSheetId="3">#REF!</definedName>
    <definedName name="PY2_TOTAL_EQUITY" localSheetId="2">#REF!</definedName>
    <definedName name="PY2_TOTAL_EQUITY" localSheetId="1">#REF!</definedName>
    <definedName name="PY2_TOTAL_EQUITY">#REF!</definedName>
    <definedName name="PY2_Weighted_Average" localSheetId="2">'[80]Income Statement'!#REF!</definedName>
    <definedName name="PY2_Weighted_Average" localSheetId="1">'[80]Income Statement'!#REF!</definedName>
    <definedName name="PY2_Weighted_Average">'[80]Income Statement'!#REF!</definedName>
    <definedName name="PY2_Working_Capital" localSheetId="3">#REF!</definedName>
    <definedName name="PY2_Working_Capital" localSheetId="0">#REF!</definedName>
    <definedName name="PY2_Working_Capital" localSheetId="2">#REF!</definedName>
    <definedName name="PY2_Working_Capital" localSheetId="1">#REF!</definedName>
    <definedName name="PY2_Working_Capital">#REF!</definedName>
    <definedName name="pz" localSheetId="3">#REF!</definedName>
    <definedName name="pz" localSheetId="2">#REF!</definedName>
    <definedName name="pz" localSheetId="1">#REF!</definedName>
    <definedName name="pz">#REF!</definedName>
    <definedName name="q" localSheetId="3">MATCH(0.01,'версия 2'!End_Bal,-1)+1</definedName>
    <definedName name="q" localSheetId="4">MATCH(0.01,End_Bal,-1)+1</definedName>
    <definedName name="q" localSheetId="0">MATCH(0.01,'Капремонт лок'!End_Bal,-1)+1</definedName>
    <definedName name="q" localSheetId="2">MATCH(0.01,'отчет каз '!End_Bal,-1)+1</definedName>
    <definedName name="q" localSheetId="1">MATCH(0.01,'отчет рус (2)'!End_Bal,-1)+1</definedName>
    <definedName name="q">MATCH(0.01,End_Bal,-1)+1</definedName>
    <definedName name="Q1_901s_materials">'[151]Production_Ref Q-1-3'!$V$32:$V$82</definedName>
    <definedName name="Q1_902_903s">'[151]Production_Ref Q-1-3'!$V$83:$V$104</definedName>
    <definedName name="Q1_AJE_KLO" localSheetId="3">#REF!</definedName>
    <definedName name="Q1_AJE_KLO" localSheetId="0">#REF!</definedName>
    <definedName name="Q1_AJE_KLO" localSheetId="2">#REF!</definedName>
    <definedName name="Q1_AJE_KLO" localSheetId="1">#REF!</definedName>
    <definedName name="Q1_AJE_KLO">#REF!</definedName>
    <definedName name="Q1_AJE41_payroll" localSheetId="3">#REF!</definedName>
    <definedName name="Q1_AJE41_payroll" localSheetId="2">#REF!</definedName>
    <definedName name="Q1_AJE41_payroll" localSheetId="1">#REF!</definedName>
    <definedName name="Q1_AJE41_payroll">#REF!</definedName>
    <definedName name="Q1_audit_expenses" localSheetId="3">#REF!</definedName>
    <definedName name="Q1_audit_expenses" localSheetId="2">#REF!</definedName>
    <definedName name="Q1_audit_expenses" localSheetId="1">#REF!</definedName>
    <definedName name="Q1_audit_expenses">#REF!</definedName>
    <definedName name="Q1_bank_services" localSheetId="3">#REF!</definedName>
    <definedName name="Q1_bank_services" localSheetId="2">#REF!</definedName>
    <definedName name="Q1_bank_services" localSheetId="1">#REF!</definedName>
    <definedName name="Q1_bank_services">#REF!</definedName>
    <definedName name="Q1_catering_services" localSheetId="3">#REF!</definedName>
    <definedName name="Q1_catering_services" localSheetId="2">#REF!</definedName>
    <definedName name="Q1_catering_services" localSheetId="1">#REF!</definedName>
    <definedName name="Q1_catering_services">#REF!</definedName>
    <definedName name="Q1_communication_expenses" localSheetId="3">#REF!</definedName>
    <definedName name="Q1_communication_expenses" localSheetId="2">#REF!</definedName>
    <definedName name="Q1_communication_expenses" localSheetId="1">#REF!</definedName>
    <definedName name="Q1_communication_expenses">#REF!</definedName>
    <definedName name="Q1_contract_interpreters" localSheetId="3">#REF!</definedName>
    <definedName name="Q1_contract_interpreters" localSheetId="2">#REF!</definedName>
    <definedName name="Q1_contract_interpreters" localSheetId="1">#REF!</definedName>
    <definedName name="Q1_contract_interpreters">#REF!</definedName>
    <definedName name="Q1_DD_AJEs" localSheetId="3">#REF!</definedName>
    <definedName name="Q1_DD_AJEs" localSheetId="2">#REF!</definedName>
    <definedName name="Q1_DD_AJEs" localSheetId="1">#REF!</definedName>
    <definedName name="Q1_DD_AJEs">#REF!</definedName>
    <definedName name="Q1_DD_provision_KZT" localSheetId="3">#REF!</definedName>
    <definedName name="Q1_DD_provision_KZT" localSheetId="2">#REF!</definedName>
    <definedName name="Q1_DD_provision_KZT" localSheetId="1">#REF!</definedName>
    <definedName name="Q1_DD_provision_KZT">#REF!</definedName>
    <definedName name="Q1_donations" localSheetId="3">#REF!</definedName>
    <definedName name="Q1_donations" localSheetId="2">#REF!</definedName>
    <definedName name="Q1_donations" localSheetId="1">#REF!</definedName>
    <definedName name="Q1_donations">#REF!</definedName>
    <definedName name="Q1_donations_Kaisar" localSheetId="3">#REF!</definedName>
    <definedName name="Q1_donations_Kaisar" localSheetId="2">#REF!</definedName>
    <definedName name="Q1_donations_Kaisar" localSheetId="1">#REF!</definedName>
    <definedName name="Q1_donations_Kaisar">#REF!</definedName>
    <definedName name="Q1_excise_tax">'[151]Production_Ref Q-1-3'!$V$28</definedName>
    <definedName name="Q1_expat_payroll" localSheetId="3">#REF!</definedName>
    <definedName name="Q1_expat_payroll" localSheetId="0">#REF!</definedName>
    <definedName name="Q1_expat_payroll" localSheetId="2">#REF!</definedName>
    <definedName name="Q1_expat_payroll" localSheetId="1">#REF!</definedName>
    <definedName name="Q1_expat_payroll">#REF!</definedName>
    <definedName name="Q1_expat_travel" localSheetId="3">#REF!</definedName>
    <definedName name="Q1_expat_travel" localSheetId="2">#REF!</definedName>
    <definedName name="Q1_expat_travel" localSheetId="1">#REF!</definedName>
    <definedName name="Q1_expat_travel">#REF!</definedName>
    <definedName name="Q1_Farm_expat_payroll" localSheetId="3">#REF!</definedName>
    <definedName name="Q1_Farm_expat_payroll" localSheetId="2">#REF!</definedName>
    <definedName name="Q1_Farm_expat_payroll" localSheetId="1">#REF!</definedName>
    <definedName name="Q1_Farm_expat_payroll">#REF!</definedName>
    <definedName name="Q1_farm_GA" localSheetId="3">#REF!</definedName>
    <definedName name="Q1_farm_GA" localSheetId="2">#REF!</definedName>
    <definedName name="Q1_farm_GA" localSheetId="1">#REF!</definedName>
    <definedName name="Q1_farm_GA">#REF!</definedName>
    <definedName name="Q1_Farm_other" localSheetId="3">#REF!,#REF!,#REF!,#REF!,#REF!,#REF!,#REF!,#REF!,#REF!,#REF!</definedName>
    <definedName name="Q1_Farm_other" localSheetId="0">#REF!,#REF!,#REF!,#REF!,#REF!,#REF!,#REF!,#REF!,#REF!,#REF!</definedName>
    <definedName name="Q1_Farm_other" localSheetId="2">#REF!,#REF!,#REF!,#REF!,#REF!,#REF!,#REF!,#REF!,#REF!,#REF!</definedName>
    <definedName name="Q1_Farm_other" localSheetId="1">#REF!,#REF!,#REF!,#REF!,#REF!,#REF!,#REF!,#REF!,#REF!,#REF!</definedName>
    <definedName name="Q1_Farm_other">#REF!,#REF!,#REF!,#REF!,#REF!,#REF!,#REF!,#REF!,#REF!,#REF!</definedName>
    <definedName name="Q1_Farm_payroll_nationals" localSheetId="3">#REF!,#REF!</definedName>
    <definedName name="Q1_Farm_payroll_nationals" localSheetId="0">#REF!,#REF!</definedName>
    <definedName name="Q1_Farm_payroll_nationals" localSheetId="2">#REF!,#REF!</definedName>
    <definedName name="Q1_Farm_payroll_nationals" localSheetId="1">#REF!,#REF!</definedName>
    <definedName name="Q1_Farm_payroll_nationals">#REF!,#REF!</definedName>
    <definedName name="Q1_insurance" localSheetId="3">#REF!</definedName>
    <definedName name="Q1_insurance" localSheetId="0">#REF!</definedName>
    <definedName name="Q1_insurance" localSheetId="2">#REF!</definedName>
    <definedName name="Q1_insurance" localSheetId="1">#REF!</definedName>
    <definedName name="Q1_insurance">#REF!</definedName>
    <definedName name="Q1_KLO_KZT" localSheetId="3">#REF!</definedName>
    <definedName name="Q1_KLO_KZT" localSheetId="0">#REF!</definedName>
    <definedName name="Q1_KLO_KZT" localSheetId="2">#REF!</definedName>
    <definedName name="Q1_KLO_KZT" localSheetId="1">#REF!</definedName>
    <definedName name="Q1_KLO_KZT">#REF!</definedName>
    <definedName name="Q1_KLO_Royalty_KZT">'[151]Production_Ref Q-1-3'!$S$17</definedName>
    <definedName name="Q1_legal_settlements" localSheetId="3">#REF!</definedName>
    <definedName name="Q1_legal_settlements" localSheetId="0">#REF!</definedName>
    <definedName name="Q1_legal_settlements" localSheetId="2">#REF!</definedName>
    <definedName name="Q1_legal_settlements" localSheetId="1">#REF!</definedName>
    <definedName name="Q1_legal_settlements">#REF!</definedName>
    <definedName name="Q1_medical_expenses" localSheetId="3">#REF!</definedName>
    <definedName name="Q1_medical_expenses" localSheetId="2">#REF!</definedName>
    <definedName name="Q1_medical_expenses" localSheetId="1">#REF!</definedName>
    <definedName name="Q1_medical_expenses">#REF!</definedName>
    <definedName name="Q1_mngnt_services" localSheetId="3">#REF!</definedName>
    <definedName name="Q1_mngnt_services" localSheetId="2">#REF!</definedName>
    <definedName name="Q1_mngnt_services" localSheetId="1">#REF!</definedName>
    <definedName name="Q1_mngnt_services">#REF!</definedName>
    <definedName name="Q1_national_payroll" localSheetId="3">#REF!,#REF!</definedName>
    <definedName name="Q1_national_payroll" localSheetId="0">#REF!,#REF!</definedName>
    <definedName name="Q1_national_payroll" localSheetId="2">#REF!,#REF!</definedName>
    <definedName name="Q1_national_payroll" localSheetId="1">#REF!,#REF!</definedName>
    <definedName name="Q1_national_payroll">#REF!,#REF!</definedName>
    <definedName name="Q1_overheads_KZT">'[151]Production_Ref Q-1-3'!$Q$17:$R$17,'[151]Production_Ref Q-1-3'!$T$19:$T$23,'[151]Production_Ref Q-1-3'!$T$26,'[151]Production_Ref Q-1-3'!$Q$30,'[151]Production_Ref Q-1-3'!$T$106:$T$258,'[151]Production_Ref Q-1-3'!$T$265:$T$268</definedName>
    <definedName name="Q1_pipeline_tariff">'[151]Production_Ref Q-1-3'!$V$24</definedName>
    <definedName name="Q1_property_tax" localSheetId="3">#REF!</definedName>
    <definedName name="Q1_property_tax" localSheetId="0">#REF!</definedName>
    <definedName name="Q1_property_tax" localSheetId="2">#REF!</definedName>
    <definedName name="Q1_property_tax" localSheetId="1">#REF!</definedName>
    <definedName name="Q1_property_tax">#REF!</definedName>
    <definedName name="Q1_railway_tariff">'[151]Production_Ref Q-1-3'!$V$25</definedName>
    <definedName name="Q1_security" localSheetId="3">#REF!</definedName>
    <definedName name="Q1_security" localSheetId="0">#REF!</definedName>
    <definedName name="Q1_security" localSheetId="2">#REF!</definedName>
    <definedName name="Q1_security" localSheetId="1">#REF!</definedName>
    <definedName name="Q1_security">#REF!</definedName>
    <definedName name="Q1_tax_advice" localSheetId="3">#REF!</definedName>
    <definedName name="Q1_tax_advice" localSheetId="2">#REF!</definedName>
    <definedName name="Q1_tax_advice" localSheetId="1">#REF!</definedName>
    <definedName name="Q1_tax_advice">#REF!</definedName>
    <definedName name="Q1_trucking_services" localSheetId="3">#REF!</definedName>
    <definedName name="Q1_trucking_services" localSheetId="2">#REF!</definedName>
    <definedName name="Q1_trucking_services" localSheetId="1">#REF!</definedName>
    <definedName name="Q1_trucking_services">#REF!</definedName>
    <definedName name="Q1_TurgaiPetroleum">'[151]Production_Ref Q-1-3'!$S$30</definedName>
    <definedName name="Q2_901s_materials">'[151]Production_Ref Q-1-3'!$N$32:$N$82</definedName>
    <definedName name="Q2_902_903s">'[151]Production_Ref Q-1-3'!$N$83:$N$104</definedName>
    <definedName name="Q2_AJE50_901s">'[151]Production_Ref Q-1-3'!$N$273</definedName>
    <definedName name="Q2_AJE51_KLO_USD">'[151]Production_Ref Q-1-3'!$N$275</definedName>
    <definedName name="Q2_AJE62_pipeline_tariff">'[151]Production_Ref Q-1-3'!$N$277</definedName>
    <definedName name="Q2_AJE68_pipeline_tariff">'[151]Production_Ref Q-1-3'!$N$279</definedName>
    <definedName name="Q2_AJE77_pipeline_tariff">'[151]Production_Ref Q-1-3'!$N$283</definedName>
    <definedName name="Q2_audit_expenses" localSheetId="3">#REF!</definedName>
    <definedName name="Q2_audit_expenses" localSheetId="0">#REF!</definedName>
    <definedName name="Q2_audit_expenses" localSheetId="2">#REF!</definedName>
    <definedName name="Q2_audit_expenses" localSheetId="1">#REF!</definedName>
    <definedName name="Q2_audit_expenses">#REF!</definedName>
    <definedName name="Q2_baddebt_provision" localSheetId="3">#REF!</definedName>
    <definedName name="Q2_baddebt_provision" localSheetId="2">#REF!</definedName>
    <definedName name="Q2_baddebt_provision" localSheetId="1">#REF!</definedName>
    <definedName name="Q2_baddebt_provision">#REF!</definedName>
    <definedName name="Q2_bank_services" localSheetId="3">#REF!</definedName>
    <definedName name="Q2_bank_services" localSheetId="2">#REF!</definedName>
    <definedName name="Q2_bank_services" localSheetId="1">#REF!</definedName>
    <definedName name="Q2_bank_services">#REF!</definedName>
    <definedName name="Q2_catering_services" localSheetId="3">#REF!</definedName>
    <definedName name="Q2_catering_services" localSheetId="2">#REF!</definedName>
    <definedName name="Q2_catering_services" localSheetId="1">#REF!</definedName>
    <definedName name="Q2_catering_services">#REF!</definedName>
    <definedName name="Q2_communication_expenses" localSheetId="3">#REF!</definedName>
    <definedName name="Q2_communication_expenses" localSheetId="2">#REF!</definedName>
    <definedName name="Q2_communication_expenses" localSheetId="1">#REF!</definedName>
    <definedName name="Q2_communication_expenses">#REF!</definedName>
    <definedName name="Q2_contract_interpreters" localSheetId="3">#REF!</definedName>
    <definedName name="Q2_contract_interpreters" localSheetId="2">#REF!</definedName>
    <definedName name="Q2_contract_interpreters" localSheetId="1">#REF!</definedName>
    <definedName name="Q2_contract_interpreters">#REF!</definedName>
    <definedName name="Q2_donation_Kaisar" localSheetId="3">#REF!</definedName>
    <definedName name="Q2_donation_Kaisar" localSheetId="2">#REF!</definedName>
    <definedName name="Q2_donation_Kaisar" localSheetId="1">#REF!</definedName>
    <definedName name="Q2_donation_Kaisar">#REF!</definedName>
    <definedName name="Q2_donations" localSheetId="3">#REF!</definedName>
    <definedName name="Q2_donations" localSheetId="2">#REF!</definedName>
    <definedName name="Q2_donations" localSheetId="1">#REF!</definedName>
    <definedName name="Q2_donations">#REF!</definedName>
    <definedName name="Q2_excise_tax">'[151]Production_Ref Q-1-3'!$N$28</definedName>
    <definedName name="Q2_expat_payroll" localSheetId="3">#REF!</definedName>
    <definedName name="Q2_expat_payroll" localSheetId="0">#REF!</definedName>
    <definedName name="Q2_expat_payroll" localSheetId="2">#REF!</definedName>
    <definedName name="Q2_expat_payroll" localSheetId="1">#REF!</definedName>
    <definedName name="Q2_expat_payroll">#REF!</definedName>
    <definedName name="Q2_expat_travel" localSheetId="3">#REF!</definedName>
    <definedName name="Q2_expat_travel" localSheetId="2">#REF!</definedName>
    <definedName name="Q2_expat_travel" localSheetId="1">#REF!</definedName>
    <definedName name="Q2_expat_travel">#REF!</definedName>
    <definedName name="Q2_farm_GA" localSheetId="3">#REF!</definedName>
    <definedName name="Q2_farm_GA" localSheetId="2">#REF!</definedName>
    <definedName name="Q2_farm_GA" localSheetId="1">#REF!</definedName>
    <definedName name="Q2_farm_GA">#REF!</definedName>
    <definedName name="Q2_farm_other" localSheetId="3">#REF!,#REF!,#REF!,#REF!,#REF!,#REF!,#REF!,#REF!,#REF!,#REF!,#REF!,#REF!</definedName>
    <definedName name="Q2_farm_other" localSheetId="0">#REF!,#REF!,#REF!,#REF!,#REF!,#REF!,#REF!,#REF!,#REF!,#REF!,#REF!,#REF!</definedName>
    <definedName name="Q2_farm_other" localSheetId="2">#REF!,#REF!,#REF!,#REF!,#REF!,#REF!,#REF!,#REF!,#REF!,#REF!,#REF!,#REF!</definedName>
    <definedName name="Q2_farm_other" localSheetId="1">#REF!,#REF!,#REF!,#REF!,#REF!,#REF!,#REF!,#REF!,#REF!,#REF!,#REF!,#REF!</definedName>
    <definedName name="Q2_farm_other">#REF!,#REF!,#REF!,#REF!,#REF!,#REF!,#REF!,#REF!,#REF!,#REF!,#REF!,#REF!</definedName>
    <definedName name="Q2_farm_payroll" localSheetId="3">#REF!,#REF!</definedName>
    <definedName name="Q2_farm_payroll" localSheetId="0">#REF!,#REF!</definedName>
    <definedName name="Q2_farm_payroll" localSheetId="2">#REF!,#REF!</definedName>
    <definedName name="Q2_farm_payroll" localSheetId="1">#REF!,#REF!</definedName>
    <definedName name="Q2_farm_payroll">#REF!,#REF!</definedName>
    <definedName name="Q2_insurance" localSheetId="3">#REF!</definedName>
    <definedName name="Q2_insurance" localSheetId="0">#REF!</definedName>
    <definedName name="Q2_insurance" localSheetId="2">#REF!</definedName>
    <definedName name="Q2_insurance" localSheetId="1">#REF!</definedName>
    <definedName name="Q2_insurance">#REF!</definedName>
    <definedName name="Q2_KLO" localSheetId="3">#REF!</definedName>
    <definedName name="Q2_KLO" localSheetId="0">#REF!</definedName>
    <definedName name="Q2_KLO" localSheetId="2">#REF!</definedName>
    <definedName name="Q2_KLO" localSheetId="1">#REF!</definedName>
    <definedName name="Q2_KLO">#REF!</definedName>
    <definedName name="Q2_KTO_crude">'[151]Production_Ref Q-1-3'!$N$281</definedName>
    <definedName name="Q2_legal_settlements" localSheetId="3">#REF!</definedName>
    <definedName name="Q2_legal_settlements" localSheetId="0">#REF!</definedName>
    <definedName name="Q2_legal_settlements" localSheetId="2">#REF!</definedName>
    <definedName name="Q2_legal_settlements" localSheetId="1">#REF!</definedName>
    <definedName name="Q2_legal_settlements">#REF!</definedName>
    <definedName name="Q2_medical_expenses" localSheetId="3">#REF!</definedName>
    <definedName name="Q2_medical_expenses" localSheetId="2">#REF!</definedName>
    <definedName name="Q2_medical_expenses" localSheetId="1">#REF!</definedName>
    <definedName name="Q2_medical_expenses">#REF!</definedName>
    <definedName name="Q2_mngnt_services" localSheetId="3">#REF!</definedName>
    <definedName name="Q2_mngnt_services" localSheetId="2">#REF!</definedName>
    <definedName name="Q2_mngnt_services" localSheetId="1">#REF!</definedName>
    <definedName name="Q2_mngnt_services">#REF!</definedName>
    <definedName name="Q2_national_payroll" localSheetId="3">#REF!,#REF!</definedName>
    <definedName name="Q2_national_payroll" localSheetId="0">#REF!,#REF!</definedName>
    <definedName name="Q2_national_payroll" localSheetId="2">#REF!,#REF!</definedName>
    <definedName name="Q2_national_payroll" localSheetId="1">#REF!,#REF!</definedName>
    <definedName name="Q2_national_payroll">#REF!,#REF!</definedName>
    <definedName name="Q2_overheads">'[151]Production_Ref Q-1-3'!$N$7:$N$23,'[151]Production_Ref Q-1-3'!$N$26,'[151]Production_Ref Q-1-3'!$N$106:$N$258</definedName>
    <definedName name="Q2_pipeline_tariff">'[151]Production_Ref Q-1-3'!$N$24</definedName>
    <definedName name="Q2_property_tax" localSheetId="3">#REF!</definedName>
    <definedName name="Q2_property_tax" localSheetId="0">#REF!</definedName>
    <definedName name="Q2_property_tax" localSheetId="2">#REF!</definedName>
    <definedName name="Q2_property_tax" localSheetId="1">#REF!</definedName>
    <definedName name="Q2_property_tax">#REF!</definedName>
    <definedName name="Q2_railway_tariff">'[151]Production_Ref Q-1-3'!$N$25</definedName>
    <definedName name="Q2_security" localSheetId="3">#REF!</definedName>
    <definedName name="Q2_security" localSheetId="0">#REF!</definedName>
    <definedName name="Q2_security" localSheetId="2">#REF!</definedName>
    <definedName name="Q2_security" localSheetId="1">#REF!</definedName>
    <definedName name="Q2_security">#REF!</definedName>
    <definedName name="Q2_tax_advice" localSheetId="3">#REF!</definedName>
    <definedName name="Q2_tax_advice" localSheetId="2">#REF!</definedName>
    <definedName name="Q2_tax_advice" localSheetId="1">#REF!</definedName>
    <definedName name="Q2_tax_advice">#REF!</definedName>
    <definedName name="Q2_trucking_services" localSheetId="3">#REF!</definedName>
    <definedName name="Q2_trucking_services" localSheetId="2">#REF!</definedName>
    <definedName name="Q2_trucking_services" localSheetId="1">#REF!</definedName>
    <definedName name="Q2_trucking_services">#REF!</definedName>
    <definedName name="Q2_TurgaiPetroleum_KZT">'[151]Production_Ref Q-1-3'!$K$31</definedName>
    <definedName name="Q3_901s_materials">'[151]Production_Ref Q-1-3'!$G$32:$G$82</definedName>
    <definedName name="Q3_902_903s">'[151]Production_Ref Q-1-3'!$G$83:$G$104</definedName>
    <definedName name="Q3_AJE10_KLO">'[151]Production_Ref Q-1-3'!$G$287</definedName>
    <definedName name="Q3_AJE11_pipeline_tariff">'[151]Production_Ref Q-1-3'!$G$289</definedName>
    <definedName name="Q3_AJEs_other" localSheetId="3">#REF!</definedName>
    <definedName name="Q3_AJEs_other" localSheetId="0">#REF!</definedName>
    <definedName name="Q3_AJEs_other" localSheetId="2">#REF!</definedName>
    <definedName name="Q3_AJEs_other" localSheetId="1">#REF!</definedName>
    <definedName name="Q3_AJEs_other">#REF!</definedName>
    <definedName name="Q3_audit_expenses" localSheetId="3">#REF!</definedName>
    <definedName name="Q3_audit_expenses" localSheetId="2">#REF!</definedName>
    <definedName name="Q3_audit_expenses" localSheetId="1">#REF!</definedName>
    <definedName name="Q3_audit_expenses">#REF!</definedName>
    <definedName name="Q3_baddebts_provisions" localSheetId="3">#REF!</definedName>
    <definedName name="Q3_baddebts_provisions" localSheetId="2">#REF!</definedName>
    <definedName name="Q3_baddebts_provisions" localSheetId="1">#REF!</definedName>
    <definedName name="Q3_baddebts_provisions">#REF!</definedName>
    <definedName name="Q3_bank_services" localSheetId="3">#REF!</definedName>
    <definedName name="Q3_bank_services" localSheetId="2">#REF!</definedName>
    <definedName name="Q3_bank_services" localSheetId="1">#REF!</definedName>
    <definedName name="Q3_bank_services">#REF!</definedName>
    <definedName name="Q3_catering_services" localSheetId="3">#REF!</definedName>
    <definedName name="Q3_catering_services" localSheetId="2">#REF!</definedName>
    <definedName name="Q3_catering_services" localSheetId="1">#REF!</definedName>
    <definedName name="Q3_catering_services">#REF!</definedName>
    <definedName name="Q3_communication_expenses" localSheetId="3">#REF!</definedName>
    <definedName name="Q3_communication_expenses" localSheetId="2">#REF!</definedName>
    <definedName name="Q3_communication_expenses" localSheetId="1">#REF!</definedName>
    <definedName name="Q3_communication_expenses">#REF!</definedName>
    <definedName name="Q3_contract_interpreters" localSheetId="3">#REF!</definedName>
    <definedName name="Q3_contract_interpreters" localSheetId="2">#REF!</definedName>
    <definedName name="Q3_contract_interpreters" localSheetId="1">#REF!</definedName>
    <definedName name="Q3_contract_interpreters">#REF!</definedName>
    <definedName name="Q3_donation_Kaisar" localSheetId="3">#REF!</definedName>
    <definedName name="Q3_donation_Kaisar" localSheetId="2">#REF!</definedName>
    <definedName name="Q3_donation_Kaisar" localSheetId="1">#REF!</definedName>
    <definedName name="Q3_donation_Kaisar">#REF!</definedName>
    <definedName name="Q3_donations" localSheetId="3">#REF!</definedName>
    <definedName name="Q3_donations" localSheetId="2">#REF!</definedName>
    <definedName name="Q3_donations" localSheetId="1">#REF!</definedName>
    <definedName name="Q3_donations">#REF!</definedName>
    <definedName name="Q3_excise_tax">'[151]Production_Ref Q-1-3'!$G$28</definedName>
    <definedName name="Q3_expat_payroll" localSheetId="3">#REF!</definedName>
    <definedName name="Q3_expat_payroll" localSheetId="0">#REF!</definedName>
    <definedName name="Q3_expat_payroll" localSheetId="2">#REF!</definedName>
    <definedName name="Q3_expat_payroll" localSheetId="1">#REF!</definedName>
    <definedName name="Q3_expat_payroll">#REF!</definedName>
    <definedName name="Q3_expat_travel" localSheetId="3">#REF!</definedName>
    <definedName name="Q3_expat_travel" localSheetId="2">#REF!</definedName>
    <definedName name="Q3_expat_travel" localSheetId="1">#REF!</definedName>
    <definedName name="Q3_expat_travel">#REF!</definedName>
    <definedName name="Q3_insurance" localSheetId="3">#REF!</definedName>
    <definedName name="Q3_insurance" localSheetId="2">#REF!</definedName>
    <definedName name="Q3_insurance" localSheetId="1">#REF!</definedName>
    <definedName name="Q3_insurance">#REF!</definedName>
    <definedName name="Q3_KLO" localSheetId="3">#REF!</definedName>
    <definedName name="Q3_KLO" localSheetId="2">#REF!</definedName>
    <definedName name="Q3_KLO" localSheetId="1">#REF!</definedName>
    <definedName name="Q3_KLO">#REF!</definedName>
    <definedName name="Q3_legal_settlements" localSheetId="3">#REF!</definedName>
    <definedName name="Q3_legal_settlements" localSheetId="2">#REF!</definedName>
    <definedName name="Q3_legal_settlements" localSheetId="1">#REF!</definedName>
    <definedName name="Q3_legal_settlements">#REF!</definedName>
    <definedName name="Q3_medical_expenses" localSheetId="3">#REF!</definedName>
    <definedName name="Q3_medical_expenses" localSheetId="2">#REF!</definedName>
    <definedName name="Q3_medical_expenses" localSheetId="1">#REF!</definedName>
    <definedName name="Q3_medical_expenses">#REF!</definedName>
    <definedName name="Q3_mngt_services" localSheetId="3">#REF!</definedName>
    <definedName name="Q3_mngt_services" localSheetId="2">#REF!</definedName>
    <definedName name="Q3_mngt_services" localSheetId="1">#REF!</definedName>
    <definedName name="Q3_mngt_services">#REF!</definedName>
    <definedName name="Q3_national_payroll" localSheetId="3">#REF!,#REF!</definedName>
    <definedName name="Q3_national_payroll" localSheetId="0">#REF!,#REF!</definedName>
    <definedName name="Q3_national_payroll" localSheetId="2">#REF!,#REF!</definedName>
    <definedName name="Q3_national_payroll" localSheetId="1">#REF!,#REF!</definedName>
    <definedName name="Q3_national_payroll">#REF!,#REF!</definedName>
    <definedName name="Q3_other" localSheetId="3">#REF!,#REF!,#REF!,#REF!,#REF!,#REF!,#REF!,#REF!,#REF!,#REF!,#REF!,#REF!,#REF!,#REF!,#REF!,#REF!</definedName>
    <definedName name="Q3_other" localSheetId="0">#REF!,#REF!,#REF!,#REF!,#REF!,#REF!,#REF!,#REF!,#REF!,#REF!,#REF!,#REF!,#REF!,#REF!,#REF!,#REF!</definedName>
    <definedName name="Q3_other" localSheetId="2">#REF!,#REF!,#REF!,#REF!,#REF!,#REF!,#REF!,#REF!,#REF!,#REF!,#REF!,#REF!,#REF!,#REF!,#REF!,#REF!</definedName>
    <definedName name="Q3_other" localSheetId="1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51]Production_Ref Q-1-3'!$G$17:$G$23,'[151]Production_Ref Q-1-3'!$G$26,'[151]Production_Ref Q-1-3'!$G$106:$G$143,'[151]Production_Ref Q-1-3'!$G$144:$G$180,'[151]Production_Ref Q-1-3'!$G$181:$G$217,'[151]Production_Ref Q-1-3'!$G$218:$G$258,'[151]Production_Ref Q-1-3'!$G$285</definedName>
    <definedName name="Q3_pipeline_tariff">'[151]Production_Ref Q-1-3'!$G$24</definedName>
    <definedName name="Q3_property_tax" localSheetId="3">#REF!</definedName>
    <definedName name="Q3_property_tax" localSheetId="0">#REF!</definedName>
    <definedName name="Q3_property_tax" localSheetId="2">#REF!</definedName>
    <definedName name="Q3_property_tax" localSheetId="1">#REF!</definedName>
    <definedName name="Q3_property_tax">#REF!</definedName>
    <definedName name="Q3_railway_tariff">'[151]Production_Ref Q-1-3'!$G$25</definedName>
    <definedName name="Q3_security" localSheetId="3">#REF!</definedName>
    <definedName name="Q3_security" localSheetId="0">#REF!</definedName>
    <definedName name="Q3_security" localSheetId="2">#REF!</definedName>
    <definedName name="Q3_security" localSheetId="1">#REF!</definedName>
    <definedName name="Q3_security">#REF!</definedName>
    <definedName name="Q3_tax_advice" localSheetId="3">#REF!</definedName>
    <definedName name="Q3_tax_advice" localSheetId="2">#REF!</definedName>
    <definedName name="Q3_tax_advice" localSheetId="1">#REF!</definedName>
    <definedName name="Q3_tax_advice">#REF!</definedName>
    <definedName name="Q3_trucking_services" localSheetId="3">#REF!</definedName>
    <definedName name="Q3_trucking_services" localSheetId="2">#REF!</definedName>
    <definedName name="Q3_trucking_services" localSheetId="1">#REF!</definedName>
    <definedName name="Q3_trucking_services">#REF!</definedName>
    <definedName name="Q3_TurgaiPetroleum">'[151]Production_Ref Q-1-3'!$G$31</definedName>
    <definedName name="Q3_VAT_nondeductible" localSheetId="3">#REF!</definedName>
    <definedName name="Q3_VAT_nondeductible" localSheetId="0">#REF!</definedName>
    <definedName name="Q3_VAT_nondeductible" localSheetId="2">#REF!</definedName>
    <definedName name="Q3_VAT_nondeductible" localSheetId="1">#REF!</definedName>
    <definedName name="Q3_VAT_nondeductible">#REF!</definedName>
    <definedName name="Q4_labour" localSheetId="3">SUM(#REF!)</definedName>
    <definedName name="Q4_labour" localSheetId="0">SUM(#REF!)</definedName>
    <definedName name="Q4_labour" localSheetId="2">SUM(#REF!)</definedName>
    <definedName name="Q4_labour" localSheetId="1">SUM(#REF!)</definedName>
    <definedName name="Q4_labour">SUM(#REF!)</definedName>
    <definedName name="Q4_Materials" localSheetId="3">SUM(#REF!)</definedName>
    <definedName name="Q4_Materials" localSheetId="2">SUM(#REF!)</definedName>
    <definedName name="Q4_Materials" localSheetId="1">SUM(#REF!)</definedName>
    <definedName name="Q4_Materials">SUM(#REF!)</definedName>
    <definedName name="Q4_Overheads" localSheetId="3">SUM(#REF!,#REF!,#REF!)</definedName>
    <definedName name="Q4_Overheads" localSheetId="0">SUM(#REF!,#REF!,#REF!)</definedName>
    <definedName name="Q4_Overheads" localSheetId="2">SUM(#REF!,#REF!,#REF!)</definedName>
    <definedName name="Q4_Overheads" localSheetId="1">SUM(#REF!,#REF!,#REF!)</definedName>
    <definedName name="Q4_Overheads">SUM(#REF!,#REF!,#REF!)</definedName>
    <definedName name="qa" localSheetId="3">#REF!</definedName>
    <definedName name="qa" localSheetId="2">#REF!</definedName>
    <definedName name="qa" localSheetId="1">#REF!</definedName>
    <definedName name="qa">#REF!</definedName>
    <definedName name="qe" localSheetId="0">#N/A</definedName>
    <definedName name="qe">[36]!qe</definedName>
    <definedName name="qqq" localSheetId="3">'[144]GAAP TB 30.09.01  detail p&amp;l'!#REF!</definedName>
    <definedName name="qqq" localSheetId="0">'[145]GAAP TB 30.09.01  detail p&amp;l'!#REF!</definedName>
    <definedName name="qqq" localSheetId="2">'[144]GAAP TB 30.09.01  detail p&amp;l'!#REF!</definedName>
    <definedName name="qqq" localSheetId="1">'[144]GAAP TB 30.09.01  detail p&amp;l'!#REF!</definedName>
    <definedName name="qqq">'[144]GAAP TB 30.09.01  detail p&amp;l'!#REF!</definedName>
    <definedName name="qr" localSheetId="0">#N/A</definedName>
    <definedName name="qr">[36]!qr</definedName>
    <definedName name="qsda" hidden="1">4</definedName>
    <definedName name="qt" localSheetId="0">#N/A</definedName>
    <definedName name="qt">[36]!qt</definedName>
    <definedName name="qte" localSheetId="3">#REF!</definedName>
    <definedName name="qte" localSheetId="0">#REF!</definedName>
    <definedName name="qte" localSheetId="2">#REF!</definedName>
    <definedName name="qte" localSheetId="1">#REF!</definedName>
    <definedName name="qte">#REF!</definedName>
    <definedName name="Qty">[114]FI!$B$4</definedName>
    <definedName name="Quant_days_per_week_end" localSheetId="0">[37]Hypothesis_for_budget!$D$7</definedName>
    <definedName name="Quant_days_per_week_end">[38]Hypothesis_for_budget!$D$7</definedName>
    <definedName name="qwe" localSheetId="0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3" localSheetId="0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qwe_13">[154]Форма2!$C$19:$C$24,[154]Форма2!$E$19:$F$24,[154]Форма2!$D$26:$F$31,[154]Форма2!$C$33:$C$38,[154]Форма2!$E$33:$F$38,[154]Форма2!$D$40:$F$43,[154]Форма2!$C$45:$C$48,[154]Форма2!$E$45:$F$48,[154]Форма2!$C$19</definedName>
    <definedName name="qwe_16" localSheetId="0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qwe_16">[154]Форма2!$C$19:$C$24,[154]Форма2!$E$19:$F$24,[154]Форма2!$D$26:$F$31,[154]Форма2!$C$33:$C$38,[154]Форма2!$E$33:$F$38,[154]Форма2!$D$40:$F$43,[154]Форма2!$C$45:$C$48,[154]Форма2!$E$45:$F$48,[154]Форма2!$C$19</definedName>
    <definedName name="qwe_18" localSheetId="0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qwe_18">[154]Форма2!$C$19:$C$24,[154]Форма2!$E$19:$F$24,[154]Форма2!$D$26:$F$31,[154]Форма2!$C$33:$C$38,[154]Форма2!$E$33:$F$38,[154]Форма2!$D$40:$F$43,[154]Форма2!$C$45:$C$48,[154]Форма2!$E$45:$F$48,[154]Форма2!$C$19</definedName>
    <definedName name="R_Factor" localSheetId="3">#REF!</definedName>
    <definedName name="R_Factor" localSheetId="0">#REF!</definedName>
    <definedName name="R_Factor" localSheetId="2">#REF!</definedName>
    <definedName name="R_Factor" localSheetId="1">#REF!</definedName>
    <definedName name="R_Factor">#REF!</definedName>
    <definedName name="R_Factor_AR_Balance" localSheetId="0">'[88]Rollforward {pbe}'!#REF!</definedName>
    <definedName name="R_Factor_AR_Balance" localSheetId="2">'[88]Rollforward {pbe}'!#REF!</definedName>
    <definedName name="R_Factor_AR_Balance" localSheetId="1">'[88]Rollforward {pbe}'!#REF!</definedName>
    <definedName name="R_Factor_AR_Balance">'[88]Rollforward {pbe}'!#REF!</definedName>
    <definedName name="R_Factor_SRD" localSheetId="0">'[88]Allow - SR&amp;D'!#REF!</definedName>
    <definedName name="R_Factor_SRD" localSheetId="2">'[88]Allow - SR&amp;D'!#REF!</definedName>
    <definedName name="R_Factor_SRD" localSheetId="1">'[88]Allow - SR&amp;D'!#REF!</definedName>
    <definedName name="R_Factor_SRD">'[88]Allow - SR&amp;D'!#REF!</definedName>
    <definedName name="RadFnInnov" localSheetId="3">#REF!</definedName>
    <definedName name="RadFnInnov" localSheetId="0">#REF!</definedName>
    <definedName name="RadFnInnov" localSheetId="2">#REF!</definedName>
    <definedName name="RadFnInnov" localSheetId="1">#REF!</definedName>
    <definedName name="RadFnInnov">#REF!</definedName>
    <definedName name="RadIntInnov" localSheetId="3">#REF!</definedName>
    <definedName name="RadIntInnov" localSheetId="2">#REF!</definedName>
    <definedName name="RadIntInnov" localSheetId="1">#REF!</definedName>
    <definedName name="RadIntInnov">#REF!</definedName>
    <definedName name="range" localSheetId="2">#REF!</definedName>
    <definedName name="range" localSheetId="1">#REF!</definedName>
    <definedName name="range">#REF!</definedName>
    <definedName name="RANGE01">#N/A</definedName>
    <definedName name="RAT">[48]Conditions!$F$6</definedName>
    <definedName name="rate" localSheetId="3">#REF!</definedName>
    <definedName name="rate" localSheetId="0">#REF!</definedName>
    <definedName name="rate" localSheetId="2">#REF!</definedName>
    <definedName name="rate" localSheetId="1">#REF!</definedName>
    <definedName name="rate">#REF!</definedName>
    <definedName name="rate7" localSheetId="3">#REF!</definedName>
    <definedName name="rate7" localSheetId="2">#REF!</definedName>
    <definedName name="rate7" localSheetId="1">#REF!</definedName>
    <definedName name="rate7">#REF!</definedName>
    <definedName name="raw_COS" localSheetId="2">#REF!</definedName>
    <definedName name="raw_COS" localSheetId="1">#REF!</definedName>
    <definedName name="raw_COS">#REF!</definedName>
    <definedName name="raw_GA" localSheetId="2">#REF!</definedName>
    <definedName name="raw_GA" localSheetId="1">#REF!</definedName>
    <definedName name="raw_GA">#REF!</definedName>
    <definedName name="RawData" localSheetId="3">#REF!</definedName>
    <definedName name="RawData" localSheetId="2">#REF!</definedName>
    <definedName name="RawData" localSheetId="1">#REF!</definedName>
    <definedName name="RawData">#REF!</definedName>
    <definedName name="RC_Com___Internet_consumption_EKZ_Plant_depot" localSheetId="0">[37]Hypothesis_for_budget!$D$585</definedName>
    <definedName name="RC_Com___Internet_consumption_EKZ_Plant_depot">[38]Hypothesis_for_budget!$D$585</definedName>
    <definedName name="RC_Electricity_consumption_EKZ_Plant_depot" localSheetId="0">[37]Hypothesis_for_budget!$D$528</definedName>
    <definedName name="RC_Electricity_consumption_EKZ_Plant_depot">[38]Hypothesis_for_budget!$D$528</definedName>
    <definedName name="RC_Heating_EKZ_Plant_depot" localSheetId="0">[37]Hypothesis_for_budget!$D$557</definedName>
    <definedName name="RC_Heating_EKZ_Plant_depot">[38]Hypothesis_for_budget!$D$557</definedName>
    <definedName name="RC_Heating_Main_depot" localSheetId="0">[37]Hypothesis_for_budget!$D$558</definedName>
    <definedName name="RC_Heating_Main_depot">[38]Hypothesis_for_budget!$D$558</definedName>
    <definedName name="RC_KZ4AT_Water_consumption_for_cleaning_per_Manual_cleaning" localSheetId="0">[37]Hypothesis_for_budget!$D$620</definedName>
    <definedName name="RC_KZ4AT_Water_consumption_for_cleaning_per_Manual_cleaning">[38]Hypothesis_for_budget!$D$620</definedName>
    <definedName name="RC_KZ8A_Water_consumption_for_cleaning_per_Automatic_cleaning" localSheetId="0">[37]Hypothesis_for_budget!$D$621</definedName>
    <definedName name="RC_KZ8A_Water_consumption_for_cleaning_per_Automatic_cleaning">[38]Hypothesis_for_budget!$D$621</definedName>
    <definedName name="RC_KZ8A_Water_consumption_for_cleaning_per_Manual_cleaning" localSheetId="0">[37]Hypothesis_for_budget!$D$619</definedName>
    <definedName name="RC_KZ8A_Water_consumption_for_cleaning_per_Manual_cleaning">[38]Hypothesis_for_budget!$D$619</definedName>
    <definedName name="RC_Rental_KZ4AT_EKZ_KAMKOR_Astana_depot_1" localSheetId="0">[37]Hypothesis_for_budget!$D$521</definedName>
    <definedName name="RC_Rental_KZ4AT_EKZ_KAMKOR_Astana_depot_1">[38]Hypothesis_for_budget!$D$521</definedName>
    <definedName name="RC_Rental_KZ8A_satellite_depot_Ekibastuz" localSheetId="0">[37]Hypothesis_for_budget!$D$517</definedName>
    <definedName name="RC_Rental_KZ8A_satellite_depot_Ekibastuz">[38]Hypothesis_for_budget!$D$517</definedName>
    <definedName name="RC_Water_consumption_EKZ_Plant_depot" localSheetId="0">[37]Hypothesis_for_budget!$D$571</definedName>
    <definedName name="RC_Water_consumption_EKZ_Plant_depot">[38]Hypothesis_for_budget!$D$571</definedName>
    <definedName name="RC_Water_cost_per_m3" localSheetId="0">[37]Hypothesis_for_budget!$D$623</definedName>
    <definedName name="RC_Water_cost_per_m3">[38]Hypothesis_for_budget!$D$623</definedName>
    <definedName name="RECAP" localSheetId="0">[69]RECAP!$A$7:$E$96</definedName>
    <definedName name="RECAP">[70]RECAP!$A$7:$E$96</definedName>
    <definedName name="red" localSheetId="3">#REF!</definedName>
    <definedName name="red" localSheetId="0">#REF!</definedName>
    <definedName name="red" localSheetId="2">#REF!</definedName>
    <definedName name="red" localSheetId="1">#REF!</definedName>
    <definedName name="red">#REF!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 localSheetId="3">#REF!</definedName>
    <definedName name="Ref_3" localSheetId="0">#REF!</definedName>
    <definedName name="Ref_3" localSheetId="2">#REF!</definedName>
    <definedName name="Ref_3" localSheetId="1">#REF!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point" localSheetId="0">[156]BOM_Carbody!$B$5,[156]BOM_Carbody!$B$415,[156]BOM_Carbody!$B$978</definedName>
    <definedName name="Ref_point">[156]BOM_Carbody!$B$5,[156]BOM_Carbody!$B$415,[156]BOM_Carbody!$B$978</definedName>
    <definedName name="reference" localSheetId="3">#REF!</definedName>
    <definedName name="reference" localSheetId="0">#REF!</definedName>
    <definedName name="reference" localSheetId="2">#REF!</definedName>
    <definedName name="reference" localSheetId="1">#REF!</definedName>
    <definedName name="reference">#REF!</definedName>
    <definedName name="refined" localSheetId="3">#REF!</definedName>
    <definedName name="refined" localSheetId="0">#REF!</definedName>
    <definedName name="refined" localSheetId="2">#REF!</definedName>
    <definedName name="refined" localSheetId="1">#REF!</definedName>
    <definedName name="refined">#REF!</definedName>
    <definedName name="rep" localSheetId="2">#REF!</definedName>
    <definedName name="rep" localSheetId="1">#REF!</definedName>
    <definedName name="rep">#REF!</definedName>
    <definedName name="ReponseOuiNon" localSheetId="3">'[30]Saisie obligatoire'!#REF!</definedName>
    <definedName name="ReponseOuiNon" localSheetId="0">'[31]Saisie obligatoire'!#REF!</definedName>
    <definedName name="ReponseOuiNon" localSheetId="2">'[30]Saisie obligatoire'!#REF!</definedName>
    <definedName name="ReponseOuiNon" localSheetId="1">'[30]Saisie obligatoire'!#REF!</definedName>
    <definedName name="ReponseOuiNon">'[30]Saisie obligatoire'!#REF!</definedName>
    <definedName name="RERCM" localSheetId="3">[157]Base_point!#REF!</definedName>
    <definedName name="RERCM" localSheetId="2">[157]Base_point!#REF!</definedName>
    <definedName name="RERCM" localSheetId="1">[157]Base_point!#REF!</definedName>
    <definedName name="RERCM">[157]Base_point!#REF!</definedName>
    <definedName name="RERCO" localSheetId="3">[157]Base_point!#REF!</definedName>
    <definedName name="RERCO" localSheetId="2">[157]Base_point!#REF!</definedName>
    <definedName name="RERCO" localSheetId="1">[157]Base_point!#REF!</definedName>
    <definedName name="RERCO">[157]Base_point!#REF!</definedName>
    <definedName name="RERCQ" localSheetId="3">[157]Base_point!#REF!</definedName>
    <definedName name="RERCQ" localSheetId="2">[157]Base_point!#REF!</definedName>
    <definedName name="RERCQ" localSheetId="1">[157]Base_point!#REF!</definedName>
    <definedName name="RERCQ">[157]Base_point!#REF!</definedName>
    <definedName name="RERES" localSheetId="3">[157]Base_point!#REF!</definedName>
    <definedName name="RERES" localSheetId="2">[157]Base_point!#REF!</definedName>
    <definedName name="RERES" localSheetId="1">[157]Base_point!#REF!</definedName>
    <definedName name="RERES">[157]Base_point!#REF!</definedName>
    <definedName name="REREX" localSheetId="3">[157]Base_point!#REF!</definedName>
    <definedName name="REREX" localSheetId="2">[157]Base_point!#REF!</definedName>
    <definedName name="REREX" localSheetId="1">[157]Base_point!#REF!</definedName>
    <definedName name="REREX">[157]Base_point!#REF!</definedName>
    <definedName name="RERFF" localSheetId="3">[157]Base_point!#REF!</definedName>
    <definedName name="RERFF" localSheetId="2">[157]Base_point!#REF!</definedName>
    <definedName name="RERFF" localSheetId="1">[157]Base_point!#REF!</definedName>
    <definedName name="RERFF">[157]Base_point!#REF!</definedName>
    <definedName name="RERFFaléas" localSheetId="3">[157]Base_point!#REF!</definedName>
    <definedName name="RERFFaléas" localSheetId="2">[157]Base_point!#REF!</definedName>
    <definedName name="RERFFaléas" localSheetId="1">[157]Base_point!#REF!</definedName>
    <definedName name="RERFFaléas">[157]Base_point!#REF!</definedName>
    <definedName name="RERGA" localSheetId="3">[157]Base_point!#REF!</definedName>
    <definedName name="RERGA" localSheetId="2">[157]Base_point!#REF!</definedName>
    <definedName name="RERGA" localSheetId="1">[157]Base_point!#REF!</definedName>
    <definedName name="RERGA">[157]Base_point!#REF!</definedName>
    <definedName name="RERHC" localSheetId="3">[157]Base_point!#REF!</definedName>
    <definedName name="RERHC" localSheetId="2">[157]Base_point!#REF!</definedName>
    <definedName name="RERHC" localSheetId="1">[157]Base_point!#REF!</definedName>
    <definedName name="RERHC">[157]Base_point!#REF!</definedName>
    <definedName name="RERHF" localSheetId="3">[157]Base_point!#REF!</definedName>
    <definedName name="RERHF" localSheetId="2">[157]Base_point!#REF!</definedName>
    <definedName name="RERHF" localSheetId="1">[157]Base_point!#REF!</definedName>
    <definedName name="RERHF">[157]Base_point!#REF!</definedName>
    <definedName name="RERLP" localSheetId="3">[157]Base_point!#REF!</definedName>
    <definedName name="RERLP" localSheetId="2">[157]Base_point!#REF!</definedName>
    <definedName name="RERLP" localSheetId="1">[157]Base_point!#REF!</definedName>
    <definedName name="RERLP">[157]Base_point!#REF!</definedName>
    <definedName name="RERQA" localSheetId="3">[157]Base_point!#REF!</definedName>
    <definedName name="RERQA" localSheetId="2">[157]Base_point!#REF!</definedName>
    <definedName name="RERQA" localSheetId="1">[157]Base_point!#REF!</definedName>
    <definedName name="RERQA">[157]Base_point!#REF!</definedName>
    <definedName name="RERQM" localSheetId="3">[157]Base_point!#REF!</definedName>
    <definedName name="RERQM" localSheetId="2">[157]Base_point!#REF!</definedName>
    <definedName name="RERQM" localSheetId="1">[157]Base_point!#REF!</definedName>
    <definedName name="RERQM">[157]Base_point!#REF!</definedName>
    <definedName name="RERQP" localSheetId="3">[157]Base_point!#REF!</definedName>
    <definedName name="RERQP" localSheetId="2">[157]Base_point!#REF!</definedName>
    <definedName name="RERQP" localSheetId="1">[157]Base_point!#REF!</definedName>
    <definedName name="RERQP">[157]Base_point!#REF!</definedName>
    <definedName name="Reserve_Stats" localSheetId="3">#REF!</definedName>
    <definedName name="Reserve_Stats" localSheetId="0">#REF!</definedName>
    <definedName name="Reserve_Stats" localSheetId="2">#REF!</definedName>
    <definedName name="Reserve_Stats" localSheetId="1">#REF!</definedName>
    <definedName name="Reserve_Stats">#REF!</definedName>
    <definedName name="Reserve_Stats1" localSheetId="3">#REF!</definedName>
    <definedName name="Reserve_Stats1" localSheetId="2">#REF!</definedName>
    <definedName name="Reserve_Stats1" localSheetId="1">#REF!</definedName>
    <definedName name="Reserve_Stats1">#REF!</definedName>
    <definedName name="Reserves" localSheetId="3">#REF!</definedName>
    <definedName name="Reserves" localSheetId="2">#REF!</definedName>
    <definedName name="Reserves" localSheetId="1">#REF!</definedName>
    <definedName name="Reserves">#REF!</definedName>
    <definedName name="Reserves1" localSheetId="3">#REF!</definedName>
    <definedName name="Reserves1" localSheetId="2">#REF!</definedName>
    <definedName name="Reserves1" localSheetId="1">#REF!</definedName>
    <definedName name="Reserves1">#REF!</definedName>
    <definedName name="Residual_difference" localSheetId="3">#REF!</definedName>
    <definedName name="Residual_difference" localSheetId="2">#REF!</definedName>
    <definedName name="Residual_difference" localSheetId="1">#REF!</definedName>
    <definedName name="Residual_difference">#REF!</definedName>
    <definedName name="Resource">[78]M.Data!$C$30:$C$60</definedName>
    <definedName name="respirators" localSheetId="3">#REF!</definedName>
    <definedName name="respirators" localSheetId="0">#REF!</definedName>
    <definedName name="respirators" localSheetId="2">#REF!</definedName>
    <definedName name="respirators" localSheetId="1">#REF!</definedName>
    <definedName name="respirators">#REF!</definedName>
    <definedName name="rew" localSheetId="4" hidden="1">{#N/A,#N/A,TRUE,"Лист1";#N/A,#N/A,TRUE,"Лист2";#N/A,#N/A,TRUE,"Лист3"}</definedName>
    <definedName name="rew" localSheetId="0" hidden="1">{#N/A,#N/A,TRUE,"Лист1";#N/A,#N/A,TRUE,"Лист2";#N/A,#N/A,TRUE,"Лист3"}</definedName>
    <definedName name="rew" localSheetId="2" hidden="1">{#N/A,#N/A,TRUE,"Лист1";#N/A,#N/A,TRUE,"Лист2";#N/A,#N/A,TRUE,"Лист3"}</definedName>
    <definedName name="rew" hidden="1">{#N/A,#N/A,TRUE,"Лист1";#N/A,#N/A,TRUE,"Лист2";#N/A,#N/A,TRUE,"Лист3"}</definedName>
    <definedName name="rhserie" localSheetId="0">[69]RECAP!$B$5</definedName>
    <definedName name="rhserie">[70]RECAP!$B$5</definedName>
    <definedName name="rhserie_aux" localSheetId="3">#REF!</definedName>
    <definedName name="rhserie_aux" localSheetId="0">#REF!</definedName>
    <definedName name="rhserie_aux" localSheetId="2">#REF!</definedName>
    <definedName name="rhserie_aux" localSheetId="1">#REF!</definedName>
    <definedName name="rhserie_aux">#REF!</definedName>
    <definedName name="rhserie_ccr" localSheetId="3">#REF!</definedName>
    <definedName name="rhserie_ccr" localSheetId="2">#REF!</definedName>
    <definedName name="rhserie_ccr" localSheetId="1">#REF!</definedName>
    <definedName name="rhserie_ccr">#REF!</definedName>
    <definedName name="rhserie_link" localSheetId="3">#REF!</definedName>
    <definedName name="rhserie_link" localSheetId="2">#REF!</definedName>
    <definedName name="rhserie_link" localSheetId="1">#REF!</definedName>
    <definedName name="rhserie_link">#REF!</definedName>
    <definedName name="rhserie_media" localSheetId="3">#REF!</definedName>
    <definedName name="rhserie_media" localSheetId="2">#REF!</definedName>
    <definedName name="rhserie_media" localSheetId="1">#REF!</definedName>
    <definedName name="rhserie_media">#REF!</definedName>
    <definedName name="rhserie_prop" localSheetId="3">#REF!</definedName>
    <definedName name="rhserie_prop" localSheetId="2">#REF!</definedName>
    <definedName name="rhserie_prop" localSheetId="1">#REF!</definedName>
    <definedName name="rhserie_prop">#REF!</definedName>
    <definedName name="Risk_Ind_Base" localSheetId="3">#REF!</definedName>
    <definedName name="Risk_Ind_Base" localSheetId="2">#REF!</definedName>
    <definedName name="Risk_Ind_Base" localSheetId="1">#REF!</definedName>
    <definedName name="Risk_Ind_Base">#REF!</definedName>
    <definedName name="Risk_Ind_Base_Franc_Euro" localSheetId="3">#REF!</definedName>
    <definedName name="Risk_Ind_Base_Franc_Euro" localSheetId="2">#REF!</definedName>
    <definedName name="Risk_Ind_Base_Franc_Euro" localSheetId="1">#REF!</definedName>
    <definedName name="Risk_Ind_Base_Franc_Euro">#REF!</definedName>
    <definedName name="Risk_Ind_Base_Opt_Euro" localSheetId="3">#REF!</definedName>
    <definedName name="Risk_Ind_Base_Opt_Euro" localSheetId="2">#REF!</definedName>
    <definedName name="Risk_Ind_Base_Opt_Euro" localSheetId="1">#REF!</definedName>
    <definedName name="Risk_Ind_Base_Opt_Euro">#REF!</definedName>
    <definedName name="Risk_Ind_Opt" localSheetId="3">#REF!</definedName>
    <definedName name="Risk_Ind_Opt" localSheetId="2">#REF!</definedName>
    <definedName name="Risk_Ind_Opt" localSheetId="1">#REF!</definedName>
    <definedName name="Risk_Ind_Opt">#REF!</definedName>
    <definedName name="Risk_Ind_Opt_Euro" localSheetId="3">#REF!</definedName>
    <definedName name="Risk_Ind_Opt_Euro" localSheetId="2">#REF!</definedName>
    <definedName name="Risk_Ind_Opt_Euro" localSheetId="1">#REF!</definedName>
    <definedName name="Risk_Ind_Opt_Euro">#REF!</definedName>
    <definedName name="Risk_Ind_Opt_Franc" localSheetId="3">#REF!</definedName>
    <definedName name="Risk_Ind_Opt_Franc" localSheetId="2">#REF!</definedName>
    <definedName name="Risk_Ind_Opt_Franc" localSheetId="1">#REF!</definedName>
    <definedName name="Risk_Ind_Opt_Franc">#REF!</definedName>
    <definedName name="Risk_Mut_Base" localSheetId="3">#REF!</definedName>
    <definedName name="Risk_Mut_Base" localSheetId="2">#REF!</definedName>
    <definedName name="Risk_Mut_Base" localSheetId="1">#REF!</definedName>
    <definedName name="Risk_Mut_Base">#REF!</definedName>
    <definedName name="Risk_Mut_Opt" localSheetId="3">#REF!</definedName>
    <definedName name="Risk_Mut_Opt" localSheetId="2">#REF!</definedName>
    <definedName name="Risk_Mut_Opt" localSheetId="1">#REF!</definedName>
    <definedName name="Risk_Mut_Opt">#REF!</definedName>
    <definedName name="Risk_Mut_Opt_Euro" localSheetId="3">#REF!</definedName>
    <definedName name="Risk_Mut_Opt_Euro" localSheetId="2">#REF!</definedName>
    <definedName name="Risk_Mut_Opt_Euro" localSheetId="1">#REF!</definedName>
    <definedName name="Risk_Mut_Opt_Euro">#REF!</definedName>
    <definedName name="Risk_Mut_Opt_Franc" localSheetId="3">#REF!</definedName>
    <definedName name="Risk_Mut_Opt_Franc" localSheetId="2">#REF!</definedName>
    <definedName name="Risk_Mut_Opt_Franc" localSheetId="1">#REF!</definedName>
    <definedName name="Risk_Mut_Opt_Franc">#REF!</definedName>
    <definedName name="Risk_Opt_Base_Franc" localSheetId="3">#REF!</definedName>
    <definedName name="Risk_Opt_Base_Franc" localSheetId="2">#REF!</definedName>
    <definedName name="Risk_Opt_Base_Franc" localSheetId="1">#REF!</definedName>
    <definedName name="Risk_Opt_Base_Franc">#REF!</definedName>
    <definedName name="rjhjdf" localSheetId="4" hidden="1">{#N/A,#N/A,FALSE,"МТВ"}</definedName>
    <definedName name="rjhjdf" localSheetId="0" hidden="1">{#N/A,#N/A,FALSE,"МТВ"}</definedName>
    <definedName name="rjhjdf" localSheetId="2" hidden="1">{#N/A,#N/A,FALSE,"МТВ"}</definedName>
    <definedName name="rjhjdf" hidden="1">{#N/A,#N/A,FALSE,"МТВ"}</definedName>
    <definedName name="rng" localSheetId="3">#REF!</definedName>
    <definedName name="rng" localSheetId="0">#REF!</definedName>
    <definedName name="rng" localSheetId="2">#REF!</definedName>
    <definedName name="rng" localSheetId="1">#REF!</definedName>
    <definedName name="rng">#REF!</definedName>
    <definedName name="rngChartRange" localSheetId="3">#REF!</definedName>
    <definedName name="rngChartRange" localSheetId="0">#REF!</definedName>
    <definedName name="rngChartRange" localSheetId="2">#REF!</definedName>
    <definedName name="rngChartRange" localSheetId="1">#REF!</definedName>
    <definedName name="rngChartRange">#REF!</definedName>
    <definedName name="rngChartRange_13" localSheetId="3">#REF!</definedName>
    <definedName name="rngChartRange_13" localSheetId="0">#REF!</definedName>
    <definedName name="rngChartRange_13" localSheetId="2">#REF!</definedName>
    <definedName name="rngChartRange_13" localSheetId="1">#REF!</definedName>
    <definedName name="rngChartRange_13">#REF!</definedName>
    <definedName name="rngChartRange_16" localSheetId="3">#REF!</definedName>
    <definedName name="rngChartRange_16" localSheetId="2">#REF!</definedName>
    <definedName name="rngChartRange_16" localSheetId="1">#REF!</definedName>
    <definedName name="rngChartRange_16">#REF!</definedName>
    <definedName name="rngChartRange_18" localSheetId="3">#REF!</definedName>
    <definedName name="rngChartRange_18" localSheetId="2">#REF!</definedName>
    <definedName name="rngChartRange_18" localSheetId="1">#REF!</definedName>
    <definedName name="rngChartRange_18">#REF!</definedName>
    <definedName name="rngDataAll" localSheetId="3">#REF!</definedName>
    <definedName name="rngDataAll" localSheetId="2">#REF!</definedName>
    <definedName name="rngDataAll" localSheetId="1">#REF!</definedName>
    <definedName name="rngDataAll">#REF!</definedName>
    <definedName name="rngDataAll_13" localSheetId="3">#REF!</definedName>
    <definedName name="rngDataAll_13" localSheetId="2">#REF!</definedName>
    <definedName name="rngDataAll_13" localSheetId="1">#REF!</definedName>
    <definedName name="rngDataAll_13">#REF!</definedName>
    <definedName name="rngDataAll_16" localSheetId="3">#REF!</definedName>
    <definedName name="rngDataAll_16" localSheetId="2">#REF!</definedName>
    <definedName name="rngDataAll_16" localSheetId="1">#REF!</definedName>
    <definedName name="rngDataAll_16">#REF!</definedName>
    <definedName name="rngDataAll_18" localSheetId="3">#REF!</definedName>
    <definedName name="rngDataAll_18" localSheetId="2">#REF!</definedName>
    <definedName name="rngDataAll_18" localSheetId="1">#REF!</definedName>
    <definedName name="rngDataAll_18">#REF!</definedName>
    <definedName name="rngEnd" localSheetId="3">#REF!</definedName>
    <definedName name="rngEnd" localSheetId="2">#REF!</definedName>
    <definedName name="rngEnd" localSheetId="1">#REF!</definedName>
    <definedName name="rngEnd">#REF!</definedName>
    <definedName name="rngEnd_13" localSheetId="3">#REF!</definedName>
    <definedName name="rngEnd_13" localSheetId="2">#REF!</definedName>
    <definedName name="rngEnd_13" localSheetId="1">#REF!</definedName>
    <definedName name="rngEnd_13">#REF!</definedName>
    <definedName name="rngEnd_16" localSheetId="3">#REF!</definedName>
    <definedName name="rngEnd_16" localSheetId="2">#REF!</definedName>
    <definedName name="rngEnd_16" localSheetId="1">#REF!</definedName>
    <definedName name="rngEnd_16">#REF!</definedName>
    <definedName name="rngEnd_18" localSheetId="3">#REF!</definedName>
    <definedName name="rngEnd_18" localSheetId="2">#REF!</definedName>
    <definedName name="rngEnd_18" localSheetId="1">#REF!</definedName>
    <definedName name="rngEnd_18">#REF!</definedName>
    <definedName name="rngIATACode" localSheetId="3">#REF!</definedName>
    <definedName name="rngIATACode" localSheetId="2">#REF!</definedName>
    <definedName name="rngIATACode" localSheetId="1">#REF!</definedName>
    <definedName name="rngIATACode">#REF!</definedName>
    <definedName name="rngIATACode_13" localSheetId="3">#REF!</definedName>
    <definedName name="rngIATACode_13" localSheetId="2">#REF!</definedName>
    <definedName name="rngIATACode_13" localSheetId="1">#REF!</definedName>
    <definedName name="rngIATACode_13">#REF!</definedName>
    <definedName name="rngIATACode_16" localSheetId="3">#REF!</definedName>
    <definedName name="rngIATACode_16" localSheetId="2">#REF!</definedName>
    <definedName name="rngIATACode_16" localSheetId="1">#REF!</definedName>
    <definedName name="rngIATACode_16">#REF!</definedName>
    <definedName name="rngIATACode_18" localSheetId="3">#REF!</definedName>
    <definedName name="rngIATACode_18" localSheetId="2">#REF!</definedName>
    <definedName name="rngIATACode_18" localSheetId="1">#REF!</definedName>
    <definedName name="rngIATACode_18">#REF!</definedName>
    <definedName name="rngResStart" localSheetId="3">#REF!</definedName>
    <definedName name="rngResStart" localSheetId="2">#REF!</definedName>
    <definedName name="rngResStart" localSheetId="1">#REF!</definedName>
    <definedName name="rngResStart">#REF!</definedName>
    <definedName name="rngResStart_13" localSheetId="3">#REF!</definedName>
    <definedName name="rngResStart_13" localSheetId="2">#REF!</definedName>
    <definedName name="rngResStart_13" localSheetId="1">#REF!</definedName>
    <definedName name="rngResStart_13">#REF!</definedName>
    <definedName name="rngResStart_16" localSheetId="3">#REF!</definedName>
    <definedName name="rngResStart_16" localSheetId="2">#REF!</definedName>
    <definedName name="rngResStart_16" localSheetId="1">#REF!</definedName>
    <definedName name="rngResStart_16">#REF!</definedName>
    <definedName name="rngResStart_18" localSheetId="3">#REF!</definedName>
    <definedName name="rngResStart_18" localSheetId="2">#REF!</definedName>
    <definedName name="rngResStart_18" localSheetId="1">#REF!</definedName>
    <definedName name="rngResStart_18">#REF!</definedName>
    <definedName name="rngStart" localSheetId="3">#REF!</definedName>
    <definedName name="rngStart" localSheetId="2">#REF!</definedName>
    <definedName name="rngStart" localSheetId="1">#REF!</definedName>
    <definedName name="rngStart">#REF!</definedName>
    <definedName name="rngStart_13" localSheetId="3">#REF!</definedName>
    <definedName name="rngStart_13" localSheetId="2">#REF!</definedName>
    <definedName name="rngStart_13" localSheetId="1">#REF!</definedName>
    <definedName name="rngStart_13">#REF!</definedName>
    <definedName name="rngStart_16" localSheetId="3">#REF!</definedName>
    <definedName name="rngStart_16" localSheetId="2">#REF!</definedName>
    <definedName name="rngStart_16" localSheetId="1">#REF!</definedName>
    <definedName name="rngStart_16">#REF!</definedName>
    <definedName name="rngStart_18" localSheetId="3">#REF!</definedName>
    <definedName name="rngStart_18" localSheetId="2">#REF!</definedName>
    <definedName name="rngStart_18" localSheetId="1">#REF!</definedName>
    <definedName name="rngStart_18">#REF!</definedName>
    <definedName name="rngUpdate" localSheetId="3">#REF!</definedName>
    <definedName name="rngUpdate" localSheetId="2">#REF!</definedName>
    <definedName name="rngUpdate" localSheetId="1">#REF!</definedName>
    <definedName name="rngUpdate">#REF!</definedName>
    <definedName name="rngUpdate_13" localSheetId="3">#REF!</definedName>
    <definedName name="rngUpdate_13" localSheetId="2">#REF!</definedName>
    <definedName name="rngUpdate_13" localSheetId="1">#REF!</definedName>
    <definedName name="rngUpdate_13">#REF!</definedName>
    <definedName name="rngUpdate_16" localSheetId="3">#REF!</definedName>
    <definedName name="rngUpdate_16" localSheetId="2">#REF!</definedName>
    <definedName name="rngUpdate_16" localSheetId="1">#REF!</definedName>
    <definedName name="rngUpdate_16">#REF!</definedName>
    <definedName name="rngUpdate_18" localSheetId="3">#REF!</definedName>
    <definedName name="rngUpdate_18" localSheetId="2">#REF!</definedName>
    <definedName name="rngUpdate_18" localSheetId="1">#REF!</definedName>
    <definedName name="rngUpdate_18">#REF!</definedName>
    <definedName name="ROIC_Tree" localSheetId="3">'[51]Basis BEF'!#REF!</definedName>
    <definedName name="ROIC_Tree" localSheetId="2">'[51]Basis BEF'!#REF!</definedName>
    <definedName name="ROIC_Tree" localSheetId="1">'[51]Basis BEF'!#REF!</definedName>
    <definedName name="ROIC_Tree">'[51]Basis BEF'!#REF!</definedName>
    <definedName name="rost" localSheetId="3">#REF!</definedName>
    <definedName name="rost" localSheetId="0">#REF!</definedName>
    <definedName name="rost" localSheetId="2">#REF!</definedName>
    <definedName name="rost" localSheetId="1">#REF!</definedName>
    <definedName name="rost">#REF!</definedName>
    <definedName name="Row_Heading" localSheetId="3">#REF!</definedName>
    <definedName name="Row_Heading" localSheetId="2">#REF!</definedName>
    <definedName name="Row_Heading" localSheetId="1">#REF!</definedName>
    <definedName name="Row_Heading">#REF!</definedName>
    <definedName name="Row_Totals" localSheetId="3">#REF!</definedName>
    <definedName name="Row_Totals" localSheetId="2">#REF!</definedName>
    <definedName name="Row_Totals" localSheetId="1">#REF!</definedName>
    <definedName name="Row_Totals">#REF!</definedName>
    <definedName name="rserie" localSheetId="0">[69]RECAP!$B$4</definedName>
    <definedName name="rserie">[70]RECAP!$B$4</definedName>
    <definedName name="rserie_aux" localSheetId="3">#REF!</definedName>
    <definedName name="rserie_aux" localSheetId="0">#REF!</definedName>
    <definedName name="rserie_aux" localSheetId="2">#REF!</definedName>
    <definedName name="rserie_aux" localSheetId="1">#REF!</definedName>
    <definedName name="rserie_aux">#REF!</definedName>
    <definedName name="rserie_ccr" localSheetId="3">#REF!</definedName>
    <definedName name="rserie_ccr" localSheetId="2">#REF!</definedName>
    <definedName name="rserie_ccr" localSheetId="1">#REF!</definedName>
    <definedName name="rserie_ccr">#REF!</definedName>
    <definedName name="rserie_link" localSheetId="3">#REF!</definedName>
    <definedName name="rserie_link" localSheetId="2">#REF!</definedName>
    <definedName name="rserie_link" localSheetId="1">#REF!</definedName>
    <definedName name="rserie_link">#REF!</definedName>
    <definedName name="rserie_media" localSheetId="3">#REF!</definedName>
    <definedName name="rserie_media" localSheetId="2">#REF!</definedName>
    <definedName name="rserie_media" localSheetId="1">#REF!</definedName>
    <definedName name="rserie_media">#REF!</definedName>
    <definedName name="rserie_prop" localSheetId="3">#REF!</definedName>
    <definedName name="rserie_prop" localSheetId="2">#REF!</definedName>
    <definedName name="rserie_prop" localSheetId="1">#REF!</definedName>
    <definedName name="rserie_prop">#REF!</definedName>
    <definedName name="RTK">[48]Conditions!$F$8</definedName>
    <definedName name="rty" localSheetId="4" hidden="1">{#N/A,#N/A,FALSE,"МТВ"}</definedName>
    <definedName name="rty" localSheetId="0" hidden="1">{#N/A,#N/A,FALSE,"МТВ"}</definedName>
    <definedName name="rty" localSheetId="2" hidden="1">{#N/A,#N/A,FALSE,"МТВ"}</definedName>
    <definedName name="rty" hidden="1">{#N/A,#N/A,FALSE,"МТВ"}</definedName>
    <definedName name="ru" localSheetId="4" hidden="1">{#N/A,#N/A,TRUE,"Лист1";#N/A,#N/A,TRUE,"Лист2";#N/A,#N/A,TRUE,"Лист3"}</definedName>
    <definedName name="ru" localSheetId="0" hidden="1">{#N/A,#N/A,TRUE,"Лист1";#N/A,#N/A,TRUE,"Лист2";#N/A,#N/A,TRUE,"Лист3"}</definedName>
    <definedName name="ru" localSheetId="2" hidden="1">{#N/A,#N/A,TRUE,"Лист1";#N/A,#N/A,TRUE,"Лист2";#N/A,#N/A,TRUE,"Лист3"}</definedName>
    <definedName name="ru" hidden="1">{#N/A,#N/A,TRUE,"Лист1";#N/A,#N/A,TRUE,"Лист2";#N/A,#N/A,TRUE,"Лист3"}</definedName>
    <definedName name="rur_month" localSheetId="3">#REF!</definedName>
    <definedName name="rur_month" localSheetId="0">#REF!</definedName>
    <definedName name="rur_month" localSheetId="2">#REF!</definedName>
    <definedName name="rur_month" localSheetId="1">#REF!</definedName>
    <definedName name="rur_month">#REF!</definedName>
    <definedName name="rur_year" localSheetId="3">#REF!</definedName>
    <definedName name="rur_year" localSheetId="0">#REF!</definedName>
    <definedName name="rur_year" localSheetId="2">#REF!</definedName>
    <definedName name="rur_year" localSheetId="1">#REF!</definedName>
    <definedName name="rur_year">#REF!</definedName>
    <definedName name="rus" localSheetId="3">#REF!</definedName>
    <definedName name="rus" localSheetId="0">#REF!</definedName>
    <definedName name="rus" localSheetId="2">#REF!</definedName>
    <definedName name="rus" localSheetId="1">#REF!</definedName>
    <definedName name="rus">#REF!</definedName>
    <definedName name="s" localSheetId="0">#N/A</definedName>
    <definedName name="s">[36]!s</definedName>
    <definedName name="S_AcctDes" localSheetId="3">#REF!</definedName>
    <definedName name="S_AcctDes" localSheetId="0">#REF!</definedName>
    <definedName name="S_AcctDes" localSheetId="2">#REF!</definedName>
    <definedName name="S_AcctDes" localSheetId="1">#REF!</definedName>
    <definedName name="S_AcctDes">#REF!</definedName>
    <definedName name="S_Adjust" localSheetId="3">#REF!</definedName>
    <definedName name="S_Adjust" localSheetId="2">#REF!</definedName>
    <definedName name="S_Adjust" localSheetId="1">#REF!</definedName>
    <definedName name="S_Adjust">#REF!</definedName>
    <definedName name="S_Adjust_Data" localSheetId="3">#REF!</definedName>
    <definedName name="S_Adjust_Data" localSheetId="2">#REF!</definedName>
    <definedName name="S_Adjust_Data" localSheetId="1">#REF!</definedName>
    <definedName name="S_Adjust_Data">#REF!</definedName>
    <definedName name="S_Adjust_GT" localSheetId="3">#REF!</definedName>
    <definedName name="S_Adjust_GT" localSheetId="2">#REF!</definedName>
    <definedName name="S_Adjust_GT" localSheetId="1">#REF!</definedName>
    <definedName name="S_Adjust_GT">#REF!</definedName>
    <definedName name="S_AJE_Tot" localSheetId="3">#REF!</definedName>
    <definedName name="S_AJE_Tot" localSheetId="2">#REF!</definedName>
    <definedName name="S_AJE_Tot" localSheetId="1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1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1">#REF!</definedName>
    <definedName name="S_AJE_Tot_GT">#REF!</definedName>
    <definedName name="S_CompNum" localSheetId="3">#REF!</definedName>
    <definedName name="S_CompNum" localSheetId="2">#REF!</definedName>
    <definedName name="S_CompNum" localSheetId="1">#REF!</definedName>
    <definedName name="S_CompNum">#REF!</definedName>
    <definedName name="S_CY_Beg" localSheetId="3">#REF!</definedName>
    <definedName name="S_CY_Beg" localSheetId="2">#REF!</definedName>
    <definedName name="S_CY_Beg" localSheetId="1">#REF!</definedName>
    <definedName name="S_CY_Beg">#REF!</definedName>
    <definedName name="S_CY_Beg_Data" localSheetId="3">#REF!</definedName>
    <definedName name="S_CY_Beg_Data" localSheetId="2">#REF!</definedName>
    <definedName name="S_CY_Beg_Data" localSheetId="1">#REF!</definedName>
    <definedName name="S_CY_Beg_Data">#REF!</definedName>
    <definedName name="S_CY_Beg_GT" localSheetId="3">#REF!</definedName>
    <definedName name="S_CY_Beg_GT" localSheetId="2">#REF!</definedName>
    <definedName name="S_CY_Beg_GT" localSheetId="1">#REF!</definedName>
    <definedName name="S_CY_Beg_GT">#REF!</definedName>
    <definedName name="S_CY_End" localSheetId="3">#REF!</definedName>
    <definedName name="S_CY_End" localSheetId="2">#REF!</definedName>
    <definedName name="S_CY_End" localSheetId="1">#REF!</definedName>
    <definedName name="S_CY_End">#REF!</definedName>
    <definedName name="S_CY_End_Data" localSheetId="3">#REF!</definedName>
    <definedName name="S_CY_End_Data" localSheetId="2">#REF!</definedName>
    <definedName name="S_CY_End_Data" localSheetId="1">#REF!</definedName>
    <definedName name="S_CY_End_Data">#REF!</definedName>
    <definedName name="S_CY_End_GT" localSheetId="3">#REF!</definedName>
    <definedName name="S_CY_End_GT" localSheetId="2">#REF!</definedName>
    <definedName name="S_CY_End_GT" localSheetId="1">#REF!</definedName>
    <definedName name="S_CY_End_GT">#REF!</definedName>
    <definedName name="S_Diff_Amt" localSheetId="3">#REF!</definedName>
    <definedName name="S_Diff_Amt" localSheetId="2">#REF!</definedName>
    <definedName name="S_Diff_Amt" localSheetId="1">#REF!</definedName>
    <definedName name="S_Diff_Amt">#REF!</definedName>
    <definedName name="S_Diff_Pct" localSheetId="3">#REF!</definedName>
    <definedName name="S_Diff_Pct" localSheetId="2">#REF!</definedName>
    <definedName name="S_Diff_Pct" localSheetId="1">#REF!</definedName>
    <definedName name="S_Diff_Pct">#REF!</definedName>
    <definedName name="S_GrpNum" localSheetId="3">#REF!</definedName>
    <definedName name="S_GrpNum" localSheetId="2">#REF!</definedName>
    <definedName name="S_GrpNum" localSheetId="1">#REF!</definedName>
    <definedName name="S_GrpNum">#REF!</definedName>
    <definedName name="S_Headings" localSheetId="3">#REF!</definedName>
    <definedName name="S_Headings" localSheetId="2">#REF!</definedName>
    <definedName name="S_Headings" localSheetId="1">#REF!</definedName>
    <definedName name="S_Headings">#REF!</definedName>
    <definedName name="S_KeyValue" localSheetId="3">#REF!</definedName>
    <definedName name="S_KeyValue" localSheetId="2">#REF!</definedName>
    <definedName name="S_KeyValue" localSheetId="1">#REF!</definedName>
    <definedName name="S_KeyValue">#REF!</definedName>
    <definedName name="S_PY_End" localSheetId="3">#REF!</definedName>
    <definedName name="S_PY_End" localSheetId="2">#REF!</definedName>
    <definedName name="S_PY_End" localSheetId="1">#REF!</definedName>
    <definedName name="S_PY_End">#REF!</definedName>
    <definedName name="S_PY_End_Data" localSheetId="3">#REF!</definedName>
    <definedName name="S_PY_End_Data" localSheetId="2">#REF!</definedName>
    <definedName name="S_PY_End_Data" localSheetId="1">#REF!</definedName>
    <definedName name="S_PY_End_Data">#REF!</definedName>
    <definedName name="S_PY_End_GT" localSheetId="3">#REF!</definedName>
    <definedName name="S_PY_End_GT" localSheetId="2">#REF!</definedName>
    <definedName name="S_PY_End_GT" localSheetId="1">#REF!</definedName>
    <definedName name="S_PY_End_GT">#REF!</definedName>
    <definedName name="S_RJE_Tot" localSheetId="3">#REF!</definedName>
    <definedName name="S_RJE_Tot" localSheetId="2">#REF!</definedName>
    <definedName name="S_RJE_Tot" localSheetId="1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1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1">#REF!</definedName>
    <definedName name="S_RJE_Tot_GT">#REF!</definedName>
    <definedName name="S_RowNum" localSheetId="3">#REF!</definedName>
    <definedName name="S_RowNum" localSheetId="2">#REF!</definedName>
    <definedName name="S_RowNum" localSheetId="1">#REF!</definedName>
    <definedName name="S_RowNum">#REF!</definedName>
    <definedName name="S1_" localSheetId="3">#REF!</definedName>
    <definedName name="S1_" localSheetId="2">#REF!</definedName>
    <definedName name="S1_" localSheetId="1">#REF!</definedName>
    <definedName name="S1_">#REF!</definedName>
    <definedName name="S1__13" localSheetId="3">#REF!</definedName>
    <definedName name="S1__13" localSheetId="2">#REF!</definedName>
    <definedName name="S1__13" localSheetId="1">#REF!</definedName>
    <definedName name="S1__13">#REF!</definedName>
    <definedName name="S1__16" localSheetId="3">#REF!</definedName>
    <definedName name="S1__16" localSheetId="2">#REF!</definedName>
    <definedName name="S1__16" localSheetId="1">#REF!</definedName>
    <definedName name="S1__16">#REF!</definedName>
    <definedName name="S1__18" localSheetId="3">#REF!</definedName>
    <definedName name="S1__18" localSheetId="2">#REF!</definedName>
    <definedName name="S1__18" localSheetId="1">#REF!</definedName>
    <definedName name="S1__18">#REF!</definedName>
    <definedName name="s1_0" localSheetId="3">#REF!</definedName>
    <definedName name="s1_0" localSheetId="2">#REF!</definedName>
    <definedName name="s1_0" localSheetId="1">#REF!</definedName>
    <definedName name="s1_0">#REF!</definedName>
    <definedName name="s1_0_13" localSheetId="3">#REF!</definedName>
    <definedName name="s1_0_13" localSheetId="2">#REF!</definedName>
    <definedName name="s1_0_13" localSheetId="1">#REF!</definedName>
    <definedName name="s1_0_13">#REF!</definedName>
    <definedName name="s1_0_16" localSheetId="3">#REF!</definedName>
    <definedName name="s1_0_16" localSheetId="2">#REF!</definedName>
    <definedName name="s1_0_16" localSheetId="1">#REF!</definedName>
    <definedName name="s1_0_16">#REF!</definedName>
    <definedName name="s1_0_17" localSheetId="3">#REF!</definedName>
    <definedName name="s1_0_17" localSheetId="2">#REF!</definedName>
    <definedName name="s1_0_17" localSheetId="1">#REF!</definedName>
    <definedName name="s1_0_17">#REF!</definedName>
    <definedName name="s1_0_18" localSheetId="3">#REF!</definedName>
    <definedName name="s1_0_18" localSheetId="2">#REF!</definedName>
    <definedName name="s1_0_18" localSheetId="1">#REF!</definedName>
    <definedName name="s1_0_18">#REF!</definedName>
    <definedName name="s1_1" localSheetId="3">#REF!</definedName>
    <definedName name="s1_1" localSheetId="2">#REF!</definedName>
    <definedName name="s1_1" localSheetId="1">#REF!</definedName>
    <definedName name="s1_1">#REF!</definedName>
    <definedName name="s1_1_13" localSheetId="3">#REF!</definedName>
    <definedName name="s1_1_13" localSheetId="2">#REF!</definedName>
    <definedName name="s1_1_13" localSheetId="1">#REF!</definedName>
    <definedName name="s1_1_13">#REF!</definedName>
    <definedName name="s1_1_16" localSheetId="3">#REF!</definedName>
    <definedName name="s1_1_16" localSheetId="2">#REF!</definedName>
    <definedName name="s1_1_16" localSheetId="1">#REF!</definedName>
    <definedName name="s1_1_16">#REF!</definedName>
    <definedName name="s1_1_17" localSheetId="3">#REF!</definedName>
    <definedName name="s1_1_17" localSheetId="2">#REF!</definedName>
    <definedName name="s1_1_17" localSheetId="1">#REF!</definedName>
    <definedName name="s1_1_17">#REF!</definedName>
    <definedName name="s1_1_18" localSheetId="3">#REF!</definedName>
    <definedName name="s1_1_18" localSheetId="2">#REF!</definedName>
    <definedName name="s1_1_18" localSheetId="1">#REF!</definedName>
    <definedName name="s1_1_18">#REF!</definedName>
    <definedName name="S10_" localSheetId="3">#REF!</definedName>
    <definedName name="S10_" localSheetId="2">#REF!</definedName>
    <definedName name="S10_" localSheetId="1">#REF!</definedName>
    <definedName name="S10_">#REF!</definedName>
    <definedName name="S10__13" localSheetId="3">#REF!</definedName>
    <definedName name="S10__13" localSheetId="2">#REF!</definedName>
    <definedName name="S10__13" localSheetId="1">#REF!</definedName>
    <definedName name="S10__13">#REF!</definedName>
    <definedName name="S10__16" localSheetId="3">#REF!</definedName>
    <definedName name="S10__16" localSheetId="2">#REF!</definedName>
    <definedName name="S10__16" localSheetId="1">#REF!</definedName>
    <definedName name="S10__16">#REF!</definedName>
    <definedName name="S10__18" localSheetId="3">#REF!</definedName>
    <definedName name="S10__18" localSheetId="2">#REF!</definedName>
    <definedName name="S10__18" localSheetId="1">#REF!</definedName>
    <definedName name="S10__18">#REF!</definedName>
    <definedName name="S11_" localSheetId="3">#REF!</definedName>
    <definedName name="S11_" localSheetId="2">#REF!</definedName>
    <definedName name="S11_" localSheetId="1">#REF!</definedName>
    <definedName name="S11_">#REF!</definedName>
    <definedName name="S11__13" localSheetId="3">#REF!</definedName>
    <definedName name="S11__13" localSheetId="2">#REF!</definedName>
    <definedName name="S11__13" localSheetId="1">#REF!</definedName>
    <definedName name="S11__13">#REF!</definedName>
    <definedName name="S11__16" localSheetId="3">#REF!</definedName>
    <definedName name="S11__16" localSheetId="2">#REF!</definedName>
    <definedName name="S11__16" localSheetId="1">#REF!</definedName>
    <definedName name="S11__16">#REF!</definedName>
    <definedName name="S11__18" localSheetId="3">#REF!</definedName>
    <definedName name="S11__18" localSheetId="2">#REF!</definedName>
    <definedName name="S11__18" localSheetId="1">#REF!</definedName>
    <definedName name="S11__18">#REF!</definedName>
    <definedName name="S12_" localSheetId="3">#REF!</definedName>
    <definedName name="S12_" localSheetId="2">#REF!</definedName>
    <definedName name="S12_" localSheetId="1">#REF!</definedName>
    <definedName name="S12_">#REF!</definedName>
    <definedName name="S12__13" localSheetId="3">#REF!</definedName>
    <definedName name="S12__13" localSheetId="2">#REF!</definedName>
    <definedName name="S12__13" localSheetId="1">#REF!</definedName>
    <definedName name="S12__13">#REF!</definedName>
    <definedName name="S12__16" localSheetId="3">#REF!</definedName>
    <definedName name="S12__16" localSheetId="2">#REF!</definedName>
    <definedName name="S12__16" localSheetId="1">#REF!</definedName>
    <definedName name="S12__16">#REF!</definedName>
    <definedName name="S12__18" localSheetId="3">#REF!</definedName>
    <definedName name="S12__18" localSheetId="2">#REF!</definedName>
    <definedName name="S12__18" localSheetId="1">#REF!</definedName>
    <definedName name="S12__18">#REF!</definedName>
    <definedName name="S13_" localSheetId="3">#REF!</definedName>
    <definedName name="S13_" localSheetId="2">#REF!</definedName>
    <definedName name="S13_" localSheetId="1">#REF!</definedName>
    <definedName name="S13_">#REF!</definedName>
    <definedName name="S13__13" localSheetId="3">#REF!</definedName>
    <definedName name="S13__13" localSheetId="2">#REF!</definedName>
    <definedName name="S13__13" localSheetId="1">#REF!</definedName>
    <definedName name="S13__13">#REF!</definedName>
    <definedName name="S13__16" localSheetId="3">#REF!</definedName>
    <definedName name="S13__16" localSheetId="2">#REF!</definedName>
    <definedName name="S13__16" localSheetId="1">#REF!</definedName>
    <definedName name="S13__16">#REF!</definedName>
    <definedName name="S13__18" localSheetId="3">#REF!</definedName>
    <definedName name="S13__18" localSheetId="2">#REF!</definedName>
    <definedName name="S13__18" localSheetId="1">#REF!</definedName>
    <definedName name="S13__18">#REF!</definedName>
    <definedName name="S14_" localSheetId="3">#REF!</definedName>
    <definedName name="S14_" localSheetId="2">#REF!</definedName>
    <definedName name="S14_" localSheetId="1">#REF!</definedName>
    <definedName name="S14_">#REF!</definedName>
    <definedName name="S14__13" localSheetId="3">#REF!</definedName>
    <definedName name="S14__13" localSheetId="2">#REF!</definedName>
    <definedName name="S14__13" localSheetId="1">#REF!</definedName>
    <definedName name="S14__13">#REF!</definedName>
    <definedName name="S14__16" localSheetId="3">#REF!</definedName>
    <definedName name="S14__16" localSheetId="2">#REF!</definedName>
    <definedName name="S14__16" localSheetId="1">#REF!</definedName>
    <definedName name="S14__16">#REF!</definedName>
    <definedName name="S14__18" localSheetId="3">#REF!</definedName>
    <definedName name="S14__18" localSheetId="2">#REF!</definedName>
    <definedName name="S14__18" localSheetId="1">#REF!</definedName>
    <definedName name="S14__18">#REF!</definedName>
    <definedName name="S15_" localSheetId="3">#REF!</definedName>
    <definedName name="S15_" localSheetId="2">#REF!</definedName>
    <definedName name="S15_" localSheetId="1">#REF!</definedName>
    <definedName name="S15_">#REF!</definedName>
    <definedName name="S15__13" localSheetId="3">#REF!</definedName>
    <definedName name="S15__13" localSheetId="2">#REF!</definedName>
    <definedName name="S15__13" localSheetId="1">#REF!</definedName>
    <definedName name="S15__13">#REF!</definedName>
    <definedName name="S15__16" localSheetId="3">#REF!</definedName>
    <definedName name="S15__16" localSheetId="2">#REF!</definedName>
    <definedName name="S15__16" localSheetId="1">#REF!</definedName>
    <definedName name="S15__16">#REF!</definedName>
    <definedName name="S15__18" localSheetId="3">#REF!</definedName>
    <definedName name="S15__18" localSheetId="2">#REF!</definedName>
    <definedName name="S15__18" localSheetId="1">#REF!</definedName>
    <definedName name="S15__18">#REF!</definedName>
    <definedName name="S16_" localSheetId="3">#REF!</definedName>
    <definedName name="S16_" localSheetId="2">#REF!</definedName>
    <definedName name="S16_" localSheetId="1">#REF!</definedName>
    <definedName name="S16_">#REF!</definedName>
    <definedName name="S16__13" localSheetId="3">#REF!</definedName>
    <definedName name="S16__13" localSheetId="2">#REF!</definedName>
    <definedName name="S16__13" localSheetId="1">#REF!</definedName>
    <definedName name="S16__13">#REF!</definedName>
    <definedName name="S16__16" localSheetId="3">#REF!</definedName>
    <definedName name="S16__16" localSheetId="2">#REF!</definedName>
    <definedName name="S16__16" localSheetId="1">#REF!</definedName>
    <definedName name="S16__16">#REF!</definedName>
    <definedName name="S16__18" localSheetId="3">#REF!</definedName>
    <definedName name="S16__18" localSheetId="2">#REF!</definedName>
    <definedName name="S16__18" localSheetId="1">#REF!</definedName>
    <definedName name="S16__18">#REF!</definedName>
    <definedName name="S17_" localSheetId="3">#REF!</definedName>
    <definedName name="S17_" localSheetId="2">#REF!</definedName>
    <definedName name="S17_" localSheetId="1">#REF!</definedName>
    <definedName name="S17_">#REF!</definedName>
    <definedName name="S17__13" localSheetId="3">#REF!</definedName>
    <definedName name="S17__13" localSheetId="2">#REF!</definedName>
    <definedName name="S17__13" localSheetId="1">#REF!</definedName>
    <definedName name="S17__13">#REF!</definedName>
    <definedName name="S17__16" localSheetId="3">#REF!</definedName>
    <definedName name="S17__16" localSheetId="2">#REF!</definedName>
    <definedName name="S17__16" localSheetId="1">#REF!</definedName>
    <definedName name="S17__16">#REF!</definedName>
    <definedName name="S17__18" localSheetId="3">#REF!</definedName>
    <definedName name="S17__18" localSheetId="2">#REF!</definedName>
    <definedName name="S17__18" localSheetId="1">#REF!</definedName>
    <definedName name="S17__18">#REF!</definedName>
    <definedName name="S18_" localSheetId="3">#REF!</definedName>
    <definedName name="S18_" localSheetId="2">#REF!</definedName>
    <definedName name="S18_" localSheetId="1">#REF!</definedName>
    <definedName name="S18_">#REF!</definedName>
    <definedName name="S18__13" localSheetId="3">#REF!</definedName>
    <definedName name="S18__13" localSheetId="2">#REF!</definedName>
    <definedName name="S18__13" localSheetId="1">#REF!</definedName>
    <definedName name="S18__13">#REF!</definedName>
    <definedName name="S18__16" localSheetId="3">#REF!</definedName>
    <definedName name="S18__16" localSheetId="2">#REF!</definedName>
    <definedName name="S18__16" localSheetId="1">#REF!</definedName>
    <definedName name="S18__16">#REF!</definedName>
    <definedName name="S18__18" localSheetId="3">#REF!</definedName>
    <definedName name="S18__18" localSheetId="2">#REF!</definedName>
    <definedName name="S18__18" localSheetId="1">#REF!</definedName>
    <definedName name="S18__18">#REF!</definedName>
    <definedName name="S19_" localSheetId="3">#REF!</definedName>
    <definedName name="S19_" localSheetId="2">#REF!</definedName>
    <definedName name="S19_" localSheetId="1">#REF!</definedName>
    <definedName name="S19_">#REF!</definedName>
    <definedName name="S19__13" localSheetId="3">#REF!</definedName>
    <definedName name="S19__13" localSheetId="2">#REF!</definedName>
    <definedName name="S19__13" localSheetId="1">#REF!</definedName>
    <definedName name="S19__13">#REF!</definedName>
    <definedName name="S19__16" localSheetId="3">#REF!</definedName>
    <definedName name="S19__16" localSheetId="2">#REF!</definedName>
    <definedName name="S19__16" localSheetId="1">#REF!</definedName>
    <definedName name="S19__16">#REF!</definedName>
    <definedName name="S19__18" localSheetId="3">#REF!</definedName>
    <definedName name="S19__18" localSheetId="2">#REF!</definedName>
    <definedName name="S19__18" localSheetId="1">#REF!</definedName>
    <definedName name="S19__18">#REF!</definedName>
    <definedName name="S2_" localSheetId="3">#REF!</definedName>
    <definedName name="S2_" localSheetId="2">#REF!</definedName>
    <definedName name="S2_" localSheetId="1">#REF!</definedName>
    <definedName name="S2_">#REF!</definedName>
    <definedName name="S2__13" localSheetId="3">#REF!</definedName>
    <definedName name="S2__13" localSheetId="2">#REF!</definedName>
    <definedName name="S2__13" localSheetId="1">#REF!</definedName>
    <definedName name="S2__13">#REF!</definedName>
    <definedName name="S2__16" localSheetId="3">#REF!</definedName>
    <definedName name="S2__16" localSheetId="2">#REF!</definedName>
    <definedName name="S2__16" localSheetId="1">#REF!</definedName>
    <definedName name="S2__16">#REF!</definedName>
    <definedName name="S2__18" localSheetId="3">#REF!</definedName>
    <definedName name="S2__18" localSheetId="2">#REF!</definedName>
    <definedName name="S2__18" localSheetId="1">#REF!</definedName>
    <definedName name="S2__18">#REF!</definedName>
    <definedName name="S20_" localSheetId="3">#REF!</definedName>
    <definedName name="S20_" localSheetId="2">#REF!</definedName>
    <definedName name="S20_" localSheetId="1">#REF!</definedName>
    <definedName name="S20_">#REF!</definedName>
    <definedName name="S20__13" localSheetId="3">#REF!</definedName>
    <definedName name="S20__13" localSheetId="2">#REF!</definedName>
    <definedName name="S20__13" localSheetId="1">#REF!</definedName>
    <definedName name="S20__13">#REF!</definedName>
    <definedName name="S20__16" localSheetId="3">#REF!</definedName>
    <definedName name="S20__16" localSheetId="2">#REF!</definedName>
    <definedName name="S20__16" localSheetId="1">#REF!</definedName>
    <definedName name="S20__16">#REF!</definedName>
    <definedName name="S20__18" localSheetId="3">#REF!</definedName>
    <definedName name="S20__18" localSheetId="2">#REF!</definedName>
    <definedName name="S20__18" localSheetId="1">#REF!</definedName>
    <definedName name="S20__18">#REF!</definedName>
    <definedName name="S3_" localSheetId="3">#REF!</definedName>
    <definedName name="S3_" localSheetId="2">#REF!</definedName>
    <definedName name="S3_" localSheetId="1">#REF!</definedName>
    <definedName name="S3_">#REF!</definedName>
    <definedName name="S3__13" localSheetId="3">#REF!</definedName>
    <definedName name="S3__13" localSheetId="2">#REF!</definedName>
    <definedName name="S3__13" localSheetId="1">#REF!</definedName>
    <definedName name="S3__13">#REF!</definedName>
    <definedName name="S3__16" localSheetId="3">#REF!</definedName>
    <definedName name="S3__16" localSheetId="2">#REF!</definedName>
    <definedName name="S3__16" localSheetId="1">#REF!</definedName>
    <definedName name="S3__16">#REF!</definedName>
    <definedName name="S3__18" localSheetId="3">#REF!</definedName>
    <definedName name="S3__18" localSheetId="2">#REF!</definedName>
    <definedName name="S3__18" localSheetId="1">#REF!</definedName>
    <definedName name="S3__18">#REF!</definedName>
    <definedName name="s341_1" localSheetId="3">'[158]ЛСЦ начисленное на 31.12.08'!#REF!</definedName>
    <definedName name="s341_1" localSheetId="0">'[159]ЛСЦ начисленное на 31.12.08'!#REF!</definedName>
    <definedName name="s341_1" localSheetId="2">'[158]ЛСЦ начисленное на 31.12.08'!#REF!</definedName>
    <definedName name="s341_1" localSheetId="1">'[158]ЛСЦ начисленное на 31.12.08'!#REF!</definedName>
    <definedName name="s341_1">'[158]ЛСЦ начисленное на 31.12.08'!#REF!</definedName>
    <definedName name="s341_10" localSheetId="3">'[158]ЛСЦ начисленное на 31.12.08'!#REF!</definedName>
    <definedName name="s341_10" localSheetId="0">'[159]ЛСЦ начисленное на 31.12.08'!#REF!</definedName>
    <definedName name="s341_10" localSheetId="2">'[158]ЛСЦ начисленное на 31.12.08'!#REF!</definedName>
    <definedName name="s341_10" localSheetId="1">'[158]ЛСЦ начисленное на 31.12.08'!#REF!</definedName>
    <definedName name="s341_10">'[158]ЛСЦ начисленное на 31.12.08'!#REF!</definedName>
    <definedName name="s341_11" localSheetId="3">'[158]ЛСЦ начисленное на 31.12.08'!#REF!</definedName>
    <definedName name="s341_11" localSheetId="0">'[159]ЛСЦ начисленное на 31.12.08'!#REF!</definedName>
    <definedName name="s341_11" localSheetId="2">'[158]ЛСЦ начисленное на 31.12.08'!#REF!</definedName>
    <definedName name="s341_11" localSheetId="1">'[158]ЛСЦ начисленное на 31.12.08'!#REF!</definedName>
    <definedName name="s341_11">'[158]ЛСЦ начисленное на 31.12.08'!#REF!</definedName>
    <definedName name="s341_12" localSheetId="3">'[158]ЛСЦ начисленное на 31.12.08'!#REF!</definedName>
    <definedName name="s341_12" localSheetId="0">'[159]ЛСЦ начисленное на 31.12.08'!#REF!</definedName>
    <definedName name="s341_12" localSheetId="2">'[158]ЛСЦ начисленное на 31.12.08'!#REF!</definedName>
    <definedName name="s341_12" localSheetId="1">'[158]ЛСЦ начисленное на 31.12.08'!#REF!</definedName>
    <definedName name="s341_12">'[158]ЛСЦ начисленное на 31.12.08'!#REF!</definedName>
    <definedName name="s341_13" localSheetId="3">'[158]ЛСЦ начисленное на 31.12.08'!#REF!</definedName>
    <definedName name="s341_13" localSheetId="0">'[159]ЛСЦ начисленное на 31.12.08'!#REF!</definedName>
    <definedName name="s341_13" localSheetId="2">'[158]ЛСЦ начисленное на 31.12.08'!#REF!</definedName>
    <definedName name="s341_13" localSheetId="1">'[158]ЛСЦ начисленное на 31.12.08'!#REF!</definedName>
    <definedName name="s341_13">'[158]ЛСЦ начисленное на 31.12.08'!#REF!</definedName>
    <definedName name="s341_14" localSheetId="0">#REF!</definedName>
    <definedName name="s341_14" localSheetId="2">#REF!</definedName>
    <definedName name="s341_14" localSheetId="1">#REF!</definedName>
    <definedName name="s341_14">#REF!</definedName>
    <definedName name="s341_15" localSheetId="3">'[158]ЛСЦ начисленное на 31.12.08'!#REF!</definedName>
    <definedName name="s341_15" localSheetId="0">'[159]ЛСЦ начисленное на 31.12.08'!#REF!</definedName>
    <definedName name="s341_15" localSheetId="2">'[158]ЛСЦ начисленное на 31.12.08'!#REF!</definedName>
    <definedName name="s341_15" localSheetId="1">'[158]ЛСЦ начисленное на 31.12.08'!#REF!</definedName>
    <definedName name="s341_15">'[158]ЛСЦ начисленное на 31.12.08'!#REF!</definedName>
    <definedName name="s341_16" localSheetId="0">#REF!</definedName>
    <definedName name="s341_16" localSheetId="2">#REF!</definedName>
    <definedName name="s341_16" localSheetId="1">#REF!</definedName>
    <definedName name="s341_16">#REF!</definedName>
    <definedName name="s341_17" localSheetId="0">#REF!</definedName>
    <definedName name="s341_17" localSheetId="2">#REF!</definedName>
    <definedName name="s341_17" localSheetId="1">#REF!</definedName>
    <definedName name="s341_17">#REF!</definedName>
    <definedName name="s341_18" localSheetId="0">#REF!</definedName>
    <definedName name="s341_18" localSheetId="2">#REF!</definedName>
    <definedName name="s341_18" localSheetId="1">#REF!</definedName>
    <definedName name="s341_18">#REF!</definedName>
    <definedName name="s341_19" localSheetId="3">'[158]ЛСЦ начисленное на 31.12.08'!#REF!</definedName>
    <definedName name="s341_19" localSheetId="0">'[159]ЛСЦ начисленное на 31.12.08'!#REF!</definedName>
    <definedName name="s341_19" localSheetId="2">'[158]ЛСЦ начисленное на 31.12.08'!#REF!</definedName>
    <definedName name="s341_19" localSheetId="1">'[158]ЛСЦ начисленное на 31.12.08'!#REF!</definedName>
    <definedName name="s341_19">'[158]ЛСЦ начисленное на 31.12.08'!#REF!</definedName>
    <definedName name="s341_2" localSheetId="3">'[158]ЛСЦ начисленное на 31.12.08'!#REF!</definedName>
    <definedName name="s341_2" localSheetId="0">'[159]ЛСЦ начисленное на 31.12.08'!#REF!</definedName>
    <definedName name="s341_2" localSheetId="2">'[158]ЛСЦ начисленное на 31.12.08'!#REF!</definedName>
    <definedName name="s341_2" localSheetId="1">'[158]ЛСЦ начисленное на 31.12.08'!#REF!</definedName>
    <definedName name="s341_2">'[158]ЛСЦ начисленное на 31.12.08'!#REF!</definedName>
    <definedName name="s341_20" localSheetId="3">'[158]ЛСЦ начисленное на 31.12.08'!#REF!</definedName>
    <definedName name="s341_20" localSheetId="0">'[159]ЛСЦ начисленное на 31.12.08'!#REF!</definedName>
    <definedName name="s341_20" localSheetId="2">'[158]ЛСЦ начисленное на 31.12.08'!#REF!</definedName>
    <definedName name="s341_20" localSheetId="1">'[158]ЛСЦ начисленное на 31.12.08'!#REF!</definedName>
    <definedName name="s341_20">'[158]ЛСЦ начисленное на 31.12.08'!#REF!</definedName>
    <definedName name="s341_21" localSheetId="3">'[158]ЛСЦ начисленное на 31.12.08'!#REF!</definedName>
    <definedName name="s341_21" localSheetId="0">'[159]ЛСЦ начисленное на 31.12.08'!#REF!</definedName>
    <definedName name="s341_21" localSheetId="2">'[158]ЛСЦ начисленное на 31.12.08'!#REF!</definedName>
    <definedName name="s341_21" localSheetId="1">'[158]ЛСЦ начисленное на 31.12.08'!#REF!</definedName>
    <definedName name="s341_21">'[158]ЛСЦ начисленное на 31.12.08'!#REF!</definedName>
    <definedName name="s341_22" localSheetId="3">'[158]ЛСЦ начисленное на 31.12.08'!#REF!</definedName>
    <definedName name="s341_22" localSheetId="0">'[159]ЛСЦ начисленное на 31.12.08'!#REF!</definedName>
    <definedName name="s341_22" localSheetId="2">'[158]ЛСЦ начисленное на 31.12.08'!#REF!</definedName>
    <definedName name="s341_22" localSheetId="1">'[158]ЛСЦ начисленное на 31.12.08'!#REF!</definedName>
    <definedName name="s341_22">'[158]ЛСЦ начисленное на 31.12.08'!#REF!</definedName>
    <definedName name="s341_23" localSheetId="3">'[158]ЛСЦ начисленное на 31.12.08'!#REF!</definedName>
    <definedName name="s341_23" localSheetId="0">'[159]ЛСЦ начисленное на 31.12.08'!#REF!</definedName>
    <definedName name="s341_23" localSheetId="2">'[158]ЛСЦ начисленное на 31.12.08'!#REF!</definedName>
    <definedName name="s341_23" localSheetId="1">'[158]ЛСЦ начисленное на 31.12.08'!#REF!</definedName>
    <definedName name="s341_23">'[158]ЛСЦ начисленное на 31.12.08'!#REF!</definedName>
    <definedName name="s341_24" localSheetId="3">'[158]ЛСЦ начисленное на 31.12.08'!#REF!</definedName>
    <definedName name="s341_24" localSheetId="0">'[159]ЛСЦ начисленное на 31.12.08'!#REF!</definedName>
    <definedName name="s341_24" localSheetId="2">'[158]ЛСЦ начисленное на 31.12.08'!#REF!</definedName>
    <definedName name="s341_24" localSheetId="1">'[158]ЛСЦ начисленное на 31.12.08'!#REF!</definedName>
    <definedName name="s341_24">'[158]ЛСЦ начисленное на 31.12.08'!#REF!</definedName>
    <definedName name="s341_25" localSheetId="0">#REF!</definedName>
    <definedName name="s341_25" localSheetId="2">#REF!</definedName>
    <definedName name="s341_25" localSheetId="1">#REF!</definedName>
    <definedName name="s341_25">#REF!</definedName>
    <definedName name="s341_26" localSheetId="0">#REF!</definedName>
    <definedName name="s341_26" localSheetId="2">#REF!</definedName>
    <definedName name="s341_26" localSheetId="1">#REF!</definedName>
    <definedName name="s341_26">#REF!</definedName>
    <definedName name="s341_27" localSheetId="3">'[158]ЛСЦ начисленное на 31.12.08'!#REF!</definedName>
    <definedName name="s341_27" localSheetId="0">'[159]ЛСЦ начисленное на 31.12.08'!#REF!</definedName>
    <definedName name="s341_27" localSheetId="2">'[158]ЛСЦ начисленное на 31.12.08'!#REF!</definedName>
    <definedName name="s341_27" localSheetId="1">'[158]ЛСЦ начисленное на 31.12.08'!#REF!</definedName>
    <definedName name="s341_27">'[158]ЛСЦ начисленное на 31.12.08'!#REF!</definedName>
    <definedName name="s341_28" localSheetId="3">'[158]ЛСЦ начисленное на 31.12.08'!#REF!</definedName>
    <definedName name="s341_28" localSheetId="0">'[159]ЛСЦ начисленное на 31.12.08'!#REF!</definedName>
    <definedName name="s341_28" localSheetId="2">'[158]ЛСЦ начисленное на 31.12.08'!#REF!</definedName>
    <definedName name="s341_28" localSheetId="1">'[158]ЛСЦ начисленное на 31.12.08'!#REF!</definedName>
    <definedName name="s341_28">'[158]ЛСЦ начисленное на 31.12.08'!#REF!</definedName>
    <definedName name="s341_29" localSheetId="3">'[158]ЛСЦ начисленное на 31.12.08'!#REF!</definedName>
    <definedName name="s341_29" localSheetId="0">'[159]ЛСЦ начисленное на 31.12.08'!#REF!</definedName>
    <definedName name="s341_29" localSheetId="2">'[158]ЛСЦ начисленное на 31.12.08'!#REF!</definedName>
    <definedName name="s341_29" localSheetId="1">'[158]ЛСЦ начисленное на 31.12.08'!#REF!</definedName>
    <definedName name="s341_29">'[158]ЛСЦ начисленное на 31.12.08'!#REF!</definedName>
    <definedName name="s341_3" localSheetId="3">'[158]ЛСЦ начисленное на 31.12.08'!#REF!</definedName>
    <definedName name="s341_3" localSheetId="0">'[159]ЛСЦ начисленное на 31.12.08'!#REF!</definedName>
    <definedName name="s341_3" localSheetId="2">'[158]ЛСЦ начисленное на 31.12.08'!#REF!</definedName>
    <definedName name="s341_3" localSheetId="1">'[158]ЛСЦ начисленное на 31.12.08'!#REF!</definedName>
    <definedName name="s341_3">'[158]ЛСЦ начисленное на 31.12.08'!#REF!</definedName>
    <definedName name="s341_30" localSheetId="0">#REF!</definedName>
    <definedName name="s341_30" localSheetId="2">#REF!</definedName>
    <definedName name="s341_30" localSheetId="1">#REF!</definedName>
    <definedName name="s341_30">#REF!</definedName>
    <definedName name="s341_31" localSheetId="0">#REF!</definedName>
    <definedName name="s341_31" localSheetId="2">#REF!</definedName>
    <definedName name="s341_31" localSheetId="1">#REF!</definedName>
    <definedName name="s341_31">#REF!</definedName>
    <definedName name="s341_32" localSheetId="0">#REF!</definedName>
    <definedName name="s341_32" localSheetId="2">#REF!</definedName>
    <definedName name="s341_32" localSheetId="1">#REF!</definedName>
    <definedName name="s341_32">#REF!</definedName>
    <definedName name="s341_33" localSheetId="2">#REF!</definedName>
    <definedName name="s341_33" localSheetId="1">#REF!</definedName>
    <definedName name="s341_33">#REF!</definedName>
    <definedName name="s341_34" localSheetId="3">'[158]ЛСЦ начисленное на 31.12.08'!#REF!</definedName>
    <definedName name="s341_34" localSheetId="0">'[159]ЛСЦ начисленное на 31.12.08'!#REF!</definedName>
    <definedName name="s341_34" localSheetId="2">'[158]ЛСЦ начисленное на 31.12.08'!#REF!</definedName>
    <definedName name="s341_34" localSheetId="1">'[158]ЛСЦ начисленное на 31.12.08'!#REF!</definedName>
    <definedName name="s341_34">'[158]ЛСЦ начисленное на 31.12.08'!#REF!</definedName>
    <definedName name="s341_35" localSheetId="0">#REF!</definedName>
    <definedName name="s341_35" localSheetId="2">#REF!</definedName>
    <definedName name="s341_35" localSheetId="1">#REF!</definedName>
    <definedName name="s341_35">#REF!</definedName>
    <definedName name="s341_36" localSheetId="0">#REF!</definedName>
    <definedName name="s341_36" localSheetId="2">#REF!</definedName>
    <definedName name="s341_36" localSheetId="1">#REF!</definedName>
    <definedName name="s341_36">#REF!</definedName>
    <definedName name="s341_37" localSheetId="0">#REF!</definedName>
    <definedName name="s341_37" localSheetId="2">#REF!</definedName>
    <definedName name="s341_37" localSheetId="1">#REF!</definedName>
    <definedName name="s341_37">#REF!</definedName>
    <definedName name="s341_38" localSheetId="2">#REF!</definedName>
    <definedName name="s341_38" localSheetId="1">#REF!</definedName>
    <definedName name="s341_38">#REF!</definedName>
    <definedName name="s341_39" localSheetId="2">#REF!</definedName>
    <definedName name="s341_39" localSheetId="1">#REF!</definedName>
    <definedName name="s341_39">#REF!</definedName>
    <definedName name="s341_4" localSheetId="3">'[158]ЛСЦ начисленное на 31.12.08'!#REF!</definedName>
    <definedName name="s341_4" localSheetId="0">'[159]ЛСЦ начисленное на 31.12.08'!#REF!</definedName>
    <definedName name="s341_4" localSheetId="2">'[158]ЛСЦ начисленное на 31.12.08'!#REF!</definedName>
    <definedName name="s341_4" localSheetId="1">'[158]ЛСЦ начисленное на 31.12.08'!#REF!</definedName>
    <definedName name="s341_4">'[158]ЛСЦ начисленное на 31.12.08'!#REF!</definedName>
    <definedName name="s341_40" localSheetId="0">#REF!</definedName>
    <definedName name="s341_40" localSheetId="2">#REF!</definedName>
    <definedName name="s341_40" localSheetId="1">#REF!</definedName>
    <definedName name="s341_40">#REF!</definedName>
    <definedName name="s341_41" localSheetId="0">#REF!</definedName>
    <definedName name="s341_41" localSheetId="2">#REF!</definedName>
    <definedName name="s341_41" localSheetId="1">#REF!</definedName>
    <definedName name="s341_41">#REF!</definedName>
    <definedName name="s341_42" localSheetId="0">#REF!</definedName>
    <definedName name="s341_42" localSheetId="2">#REF!</definedName>
    <definedName name="s341_42" localSheetId="1">#REF!</definedName>
    <definedName name="s341_42">#REF!</definedName>
    <definedName name="s341_43" localSheetId="2">#REF!</definedName>
    <definedName name="s341_43" localSheetId="1">#REF!</definedName>
    <definedName name="s341_43">#REF!</definedName>
    <definedName name="s341_44" localSheetId="2">#REF!</definedName>
    <definedName name="s341_44" localSheetId="1">#REF!</definedName>
    <definedName name="s341_44">#REF!</definedName>
    <definedName name="s341_45" localSheetId="2">#REF!</definedName>
    <definedName name="s341_45" localSheetId="1">#REF!</definedName>
    <definedName name="s341_45">#REF!</definedName>
    <definedName name="s341_46" localSheetId="2">#REF!</definedName>
    <definedName name="s341_46" localSheetId="1">#REF!</definedName>
    <definedName name="s341_46">#REF!</definedName>
    <definedName name="s341_47" localSheetId="2">#REF!</definedName>
    <definedName name="s341_47" localSheetId="1">#REF!</definedName>
    <definedName name="s341_47">#REF!</definedName>
    <definedName name="s341_48" localSheetId="2">#REF!</definedName>
    <definedName name="s341_48" localSheetId="1">#REF!</definedName>
    <definedName name="s341_48">#REF!</definedName>
    <definedName name="s341_5" localSheetId="3">'[158]ЛСЦ начисленное на 31.12.08'!#REF!</definedName>
    <definedName name="s341_5" localSheetId="0">'[159]ЛСЦ начисленное на 31.12.08'!#REF!</definedName>
    <definedName name="s341_5" localSheetId="2">'[158]ЛСЦ начисленное на 31.12.08'!#REF!</definedName>
    <definedName name="s341_5" localSheetId="1">'[158]ЛСЦ начисленное на 31.12.08'!#REF!</definedName>
    <definedName name="s341_5">'[158]ЛСЦ начисленное на 31.12.08'!#REF!</definedName>
    <definedName name="s341_6" localSheetId="3">'[158]ЛСЦ начисленное на 31.12.08'!#REF!</definedName>
    <definedName name="s341_6" localSheetId="0">'[159]ЛСЦ начисленное на 31.12.08'!#REF!</definedName>
    <definedName name="s341_6" localSheetId="2">'[158]ЛСЦ начисленное на 31.12.08'!#REF!</definedName>
    <definedName name="s341_6" localSheetId="1">'[158]ЛСЦ начисленное на 31.12.08'!#REF!</definedName>
    <definedName name="s341_6">'[158]ЛСЦ начисленное на 31.12.08'!#REF!</definedName>
    <definedName name="s341_7" localSheetId="3">'[158]ЛСЦ начисленное на 31.12.08'!#REF!</definedName>
    <definedName name="s341_7" localSheetId="0">'[159]ЛСЦ начисленное на 31.12.08'!#REF!</definedName>
    <definedName name="s341_7" localSheetId="2">'[158]ЛСЦ начисленное на 31.12.08'!#REF!</definedName>
    <definedName name="s341_7" localSheetId="1">'[158]ЛСЦ начисленное на 31.12.08'!#REF!</definedName>
    <definedName name="s341_7">'[158]ЛСЦ начисленное на 31.12.08'!#REF!</definedName>
    <definedName name="s341_8" localSheetId="3">'[158]ЛСЦ начисленное на 31.12.08'!#REF!</definedName>
    <definedName name="s341_8" localSheetId="0">'[159]ЛСЦ начисленное на 31.12.08'!#REF!</definedName>
    <definedName name="s341_8" localSheetId="2">'[158]ЛСЦ начисленное на 31.12.08'!#REF!</definedName>
    <definedName name="s341_8" localSheetId="1">'[158]ЛСЦ начисленное на 31.12.08'!#REF!</definedName>
    <definedName name="s341_8">'[158]ЛСЦ начисленное на 31.12.08'!#REF!</definedName>
    <definedName name="s341_9" localSheetId="3">'[158]ЛСЦ начисленное на 31.12.08'!#REF!</definedName>
    <definedName name="s341_9" localSheetId="0">'[159]ЛСЦ начисленное на 31.12.08'!#REF!</definedName>
    <definedName name="s341_9" localSheetId="2">'[158]ЛСЦ начисленное на 31.12.08'!#REF!</definedName>
    <definedName name="s341_9" localSheetId="1">'[158]ЛСЦ начисленное на 31.12.08'!#REF!</definedName>
    <definedName name="s341_9">'[158]ЛСЦ начисленное на 31.12.08'!#REF!</definedName>
    <definedName name="S4_" localSheetId="3">#REF!</definedName>
    <definedName name="S4_" localSheetId="0">#REF!</definedName>
    <definedName name="S4_" localSheetId="2">#REF!</definedName>
    <definedName name="S4_" localSheetId="1">#REF!</definedName>
    <definedName name="S4_">#REF!</definedName>
    <definedName name="S4__13" localSheetId="3">#REF!</definedName>
    <definedName name="S4__13" localSheetId="2">#REF!</definedName>
    <definedName name="S4__13" localSheetId="1">#REF!</definedName>
    <definedName name="S4__13">#REF!</definedName>
    <definedName name="S4__16" localSheetId="3">#REF!</definedName>
    <definedName name="S4__16" localSheetId="2">#REF!</definedName>
    <definedName name="S4__16" localSheetId="1">#REF!</definedName>
    <definedName name="S4__16">#REF!</definedName>
    <definedName name="S4__18" localSheetId="3">#REF!</definedName>
    <definedName name="S4__18" localSheetId="2">#REF!</definedName>
    <definedName name="S4__18" localSheetId="1">#REF!</definedName>
    <definedName name="S4__18">#REF!</definedName>
    <definedName name="S5_" localSheetId="3">#REF!</definedName>
    <definedName name="S5_" localSheetId="2">#REF!</definedName>
    <definedName name="S5_" localSheetId="1">#REF!</definedName>
    <definedName name="S5_">#REF!</definedName>
    <definedName name="S5__13" localSheetId="3">#REF!</definedName>
    <definedName name="S5__13" localSheetId="2">#REF!</definedName>
    <definedName name="S5__13" localSheetId="1">#REF!</definedName>
    <definedName name="S5__13">#REF!</definedName>
    <definedName name="S5__16" localSheetId="3">#REF!</definedName>
    <definedName name="S5__16" localSheetId="2">#REF!</definedName>
    <definedName name="S5__16" localSheetId="1">#REF!</definedName>
    <definedName name="S5__16">#REF!</definedName>
    <definedName name="S5__18" localSheetId="3">#REF!</definedName>
    <definedName name="S5__18" localSheetId="2">#REF!</definedName>
    <definedName name="S5__18" localSheetId="1">#REF!</definedName>
    <definedName name="S5__18">#REF!</definedName>
    <definedName name="S6_" localSheetId="3">#REF!</definedName>
    <definedName name="S6_" localSheetId="2">#REF!</definedName>
    <definedName name="S6_" localSheetId="1">#REF!</definedName>
    <definedName name="S6_">#REF!</definedName>
    <definedName name="S6__13" localSheetId="3">#REF!</definedName>
    <definedName name="S6__13" localSheetId="2">#REF!</definedName>
    <definedName name="S6__13" localSheetId="1">#REF!</definedName>
    <definedName name="S6__13">#REF!</definedName>
    <definedName name="S6__16" localSheetId="3">#REF!</definedName>
    <definedName name="S6__16" localSheetId="2">#REF!</definedName>
    <definedName name="S6__16" localSheetId="1">#REF!</definedName>
    <definedName name="S6__16">#REF!</definedName>
    <definedName name="S6__18" localSheetId="3">#REF!</definedName>
    <definedName name="S6__18" localSheetId="2">#REF!</definedName>
    <definedName name="S6__18" localSheetId="1">#REF!</definedName>
    <definedName name="S6__18">#REF!</definedName>
    <definedName name="S7_" localSheetId="3">#REF!</definedName>
    <definedName name="S7_" localSheetId="2">#REF!</definedName>
    <definedName name="S7_" localSheetId="1">#REF!</definedName>
    <definedName name="S7_">#REF!</definedName>
    <definedName name="S7__13" localSheetId="3">#REF!</definedName>
    <definedName name="S7__13" localSheetId="2">#REF!</definedName>
    <definedName name="S7__13" localSheetId="1">#REF!</definedName>
    <definedName name="S7__13">#REF!</definedName>
    <definedName name="S7__16" localSheetId="3">#REF!</definedName>
    <definedName name="S7__16" localSheetId="2">#REF!</definedName>
    <definedName name="S7__16" localSheetId="1">#REF!</definedName>
    <definedName name="S7__16">#REF!</definedName>
    <definedName name="S7__18" localSheetId="3">#REF!</definedName>
    <definedName name="S7__18" localSheetId="2">#REF!</definedName>
    <definedName name="S7__18" localSheetId="1">#REF!</definedName>
    <definedName name="S7__18">#REF!</definedName>
    <definedName name="S8_" localSheetId="3">#REF!</definedName>
    <definedName name="S8_" localSheetId="2">#REF!</definedName>
    <definedName name="S8_" localSheetId="1">#REF!</definedName>
    <definedName name="S8_">#REF!</definedName>
    <definedName name="S8__13" localSheetId="3">#REF!</definedName>
    <definedName name="S8__13" localSheetId="2">#REF!</definedName>
    <definedName name="S8__13" localSheetId="1">#REF!</definedName>
    <definedName name="S8__13">#REF!</definedName>
    <definedName name="S8__16" localSheetId="3">#REF!</definedName>
    <definedName name="S8__16" localSheetId="2">#REF!</definedName>
    <definedName name="S8__16" localSheetId="1">#REF!</definedName>
    <definedName name="S8__16">#REF!</definedName>
    <definedName name="S8__18" localSheetId="3">#REF!</definedName>
    <definedName name="S8__18" localSheetId="2">#REF!</definedName>
    <definedName name="S8__18" localSheetId="1">#REF!</definedName>
    <definedName name="S8__18">#REF!</definedName>
    <definedName name="S9_" localSheetId="3">#REF!</definedName>
    <definedName name="S9_" localSheetId="2">#REF!</definedName>
    <definedName name="S9_" localSheetId="1">#REF!</definedName>
    <definedName name="S9_">#REF!</definedName>
    <definedName name="S9__13" localSheetId="3">#REF!</definedName>
    <definedName name="S9__13" localSheetId="2">#REF!</definedName>
    <definedName name="S9__13" localSheetId="1">#REF!</definedName>
    <definedName name="S9__13">#REF!</definedName>
    <definedName name="S9__16" localSheetId="3">#REF!</definedName>
    <definedName name="S9__16" localSheetId="2">#REF!</definedName>
    <definedName name="S9__16" localSheetId="1">#REF!</definedName>
    <definedName name="S9__16">#REF!</definedName>
    <definedName name="S9__18" localSheetId="3">#REF!</definedName>
    <definedName name="S9__18" localSheetId="2">#REF!</definedName>
    <definedName name="S9__18" localSheetId="1">#REF!</definedName>
    <definedName name="S9__18">#REF!</definedName>
    <definedName name="SAPBEXrevision" hidden="1">14</definedName>
    <definedName name="SAPBEXsysID" hidden="1">"DBW"</definedName>
    <definedName name="SAPBEXwbID" hidden="1">"4HGS8JNNXRYR7FZEEF3KOA32V"</definedName>
    <definedName name="Sat_depot_1_GI" localSheetId="0">'[91]Fleets_Mileage &amp; dispatching'!$K$3647</definedName>
    <definedName name="Sat_depot_1_GI">'[91]Fleets_Mileage &amp; dispatching'!$K$3647</definedName>
    <definedName name="Sat_depot_1_LI" localSheetId="0">'[91]Fleets_Mileage &amp; dispatching'!$J$3647</definedName>
    <definedName name="Sat_depot_1_LI">'[91]Fleets_Mileage &amp; dispatching'!$J$3647</definedName>
    <definedName name="Sat_depot_1_MGI1" localSheetId="0">'[91]Fleets_Mileage &amp; dispatching'!$L$3647</definedName>
    <definedName name="Sat_depot_1_MGI1">'[91]Fleets_Mileage &amp; dispatching'!$L$3647</definedName>
    <definedName name="Sat_depot_1_MGI2" localSheetId="0">'[91]Fleets_Mileage &amp; dispatching'!$M$3647</definedName>
    <definedName name="Sat_depot_1_MGI2">'[91]Fleets_Mileage &amp; dispatching'!$M$3647</definedName>
    <definedName name="Sat_depot_1_MOL1" localSheetId="0">'[91]Fleets_Mileage &amp; dispatching'!$G$3647</definedName>
    <definedName name="Sat_depot_1_MOL1">'[91]Fleets_Mileage &amp; dispatching'!$G$3647</definedName>
    <definedName name="Sat_depot_1_MOL2" localSheetId="0">'[91]Fleets_Mileage &amp; dispatching'!$H$3647</definedName>
    <definedName name="Sat_depot_1_MOL2">'[91]Fleets_Mileage &amp; dispatching'!$H$3647</definedName>
    <definedName name="Sat_depot_1_OSI" localSheetId="0">'[91]Fleets_Mileage &amp; dispatching'!$I$3647</definedName>
    <definedName name="Sat_depot_1_OSI">'[91]Fleets_Mileage &amp; dispatching'!$I$3647</definedName>
    <definedName name="Sat_depot_1_SSW" localSheetId="0">'[91]Fleets_Mileage &amp; dispatching'!$O$3647</definedName>
    <definedName name="Sat_depot_1_SSW">'[91]Fleets_Mileage &amp; dispatching'!$O$3647</definedName>
    <definedName name="Sat_depot_1_TS" localSheetId="0">'[91]Fleets_Mileage &amp; dispatching'!$N$3647</definedName>
    <definedName name="Sat_depot_1_TS">'[91]Fleets_Mileage &amp; dispatching'!$N$3647</definedName>
    <definedName name="Sat_depot_1_WSW" localSheetId="0">'[91]Fleets_Mileage &amp; dispatching'!$P$3647</definedName>
    <definedName name="Sat_depot_1_WSW">'[91]Fleets_Mileage &amp; dispatching'!$P$3647</definedName>
    <definedName name="Sat_depot_2_GI" localSheetId="0">'[91]Fleets_Mileage &amp; dispatching'!$K$3648</definedName>
    <definedName name="Sat_depot_2_GI">'[91]Fleets_Mileage &amp; dispatching'!$K$3648</definedName>
    <definedName name="Sat_depot_2_LI" localSheetId="0">'[91]Fleets_Mileage &amp; dispatching'!$J$3648</definedName>
    <definedName name="Sat_depot_2_LI">'[91]Fleets_Mileage &amp; dispatching'!$J$3648</definedName>
    <definedName name="Sat_depot_2_MGI1" localSheetId="0">'[91]Fleets_Mileage &amp; dispatching'!$L$3648</definedName>
    <definedName name="Sat_depot_2_MGI1">'[91]Fleets_Mileage &amp; dispatching'!$L$3648</definedName>
    <definedName name="Sat_depot_2_MGI2" localSheetId="0">'[91]Fleets_Mileage &amp; dispatching'!$M$3648</definedName>
    <definedName name="Sat_depot_2_MGI2">'[91]Fleets_Mileage &amp; dispatching'!$M$3648</definedName>
    <definedName name="Sat_depot_2_MOL1" localSheetId="0">'[91]Fleets_Mileage &amp; dispatching'!$G$3648</definedName>
    <definedName name="Sat_depot_2_MOL1">'[91]Fleets_Mileage &amp; dispatching'!$G$3648</definedName>
    <definedName name="Sat_depot_2_MOL2" localSheetId="0">'[91]Fleets_Mileage &amp; dispatching'!$H$3648</definedName>
    <definedName name="Sat_depot_2_MOL2">'[91]Fleets_Mileage &amp; dispatching'!$H$3648</definedName>
    <definedName name="Sat_depot_2_OSI" localSheetId="0">'[91]Fleets_Mileage &amp; dispatching'!$I$3648</definedName>
    <definedName name="Sat_depot_2_OSI">'[91]Fleets_Mileage &amp; dispatching'!$I$3648</definedName>
    <definedName name="Sat_depot_2_SSW" localSheetId="0">'[91]Fleets_Mileage &amp; dispatching'!$O$3648</definedName>
    <definedName name="Sat_depot_2_SSW">'[91]Fleets_Mileage &amp; dispatching'!$O$3648</definedName>
    <definedName name="Sat_depot_2_TS" localSheetId="0">'[91]Fleets_Mileage &amp; dispatching'!$N$3648</definedName>
    <definedName name="Sat_depot_2_TS">'[91]Fleets_Mileage &amp; dispatching'!$N$3648</definedName>
    <definedName name="Sat_depot_2_WSW" localSheetId="0">'[91]Fleets_Mileage &amp; dispatching'!$P$3648</definedName>
    <definedName name="Sat_depot_2_WSW">'[91]Fleets_Mileage &amp; dispatching'!$P$3648</definedName>
    <definedName name="Sat_depot_3_GI" localSheetId="0">'[91]Fleets_Mileage &amp; dispatching'!$K$3649</definedName>
    <definedName name="Sat_depot_3_GI">'[91]Fleets_Mileage &amp; dispatching'!$K$3649</definedName>
    <definedName name="Sat_depot_3_LI" localSheetId="0">'[91]Fleets_Mileage &amp; dispatching'!$J$3649</definedName>
    <definedName name="Sat_depot_3_LI">'[91]Fleets_Mileage &amp; dispatching'!$J$3649</definedName>
    <definedName name="Sat_depot_3_MGI1" localSheetId="0">'[91]Fleets_Mileage &amp; dispatching'!$L$3649</definedName>
    <definedName name="Sat_depot_3_MGI1">'[91]Fleets_Mileage &amp; dispatching'!$L$3649</definedName>
    <definedName name="Sat_depot_3_MGI2" localSheetId="0">'[91]Fleets_Mileage &amp; dispatching'!$M$3649</definedName>
    <definedName name="Sat_depot_3_MGI2">'[91]Fleets_Mileage &amp; dispatching'!$M$3649</definedName>
    <definedName name="Sat_depot_3_MOL1" localSheetId="0">'[91]Fleets_Mileage &amp; dispatching'!$G$3649</definedName>
    <definedName name="Sat_depot_3_MOL1">'[91]Fleets_Mileage &amp; dispatching'!$G$3649</definedName>
    <definedName name="Sat_depot_3_MOL2" localSheetId="0">'[91]Fleets_Mileage &amp; dispatching'!$H$3649</definedName>
    <definedName name="Sat_depot_3_MOL2">'[91]Fleets_Mileage &amp; dispatching'!$H$3649</definedName>
    <definedName name="Sat_depot_3_OSI" localSheetId="0">'[91]Fleets_Mileage &amp; dispatching'!$I$3649</definedName>
    <definedName name="Sat_depot_3_OSI">'[91]Fleets_Mileage &amp; dispatching'!$I$3649</definedName>
    <definedName name="Sat_depot_3_SSW" localSheetId="0">'[91]Fleets_Mileage &amp; dispatching'!$O$3649</definedName>
    <definedName name="Sat_depot_3_SSW">'[91]Fleets_Mileage &amp; dispatching'!$O$3649</definedName>
    <definedName name="Sat_depot_3_TS" localSheetId="0">'[91]Fleets_Mileage &amp; dispatching'!$N$3649</definedName>
    <definedName name="Sat_depot_3_TS">'[91]Fleets_Mileage &amp; dispatching'!$N$3649</definedName>
    <definedName name="Sat_depot_3_WSW" localSheetId="0">'[91]Fleets_Mileage &amp; dispatching'!$P$3649</definedName>
    <definedName name="Sat_depot_3_WSW">'[91]Fleets_Mileage &amp; dispatching'!$P$3649</definedName>
    <definedName name="Sat_depot_4_GI" localSheetId="0">'[91]Fleets_Mileage &amp; dispatching'!$K$3650</definedName>
    <definedName name="Sat_depot_4_GI">'[91]Fleets_Mileage &amp; dispatching'!$K$3650</definedName>
    <definedName name="Sat_depot_4_LI" localSheetId="0">'[91]Fleets_Mileage &amp; dispatching'!$J$3650</definedName>
    <definedName name="Sat_depot_4_LI">'[91]Fleets_Mileage &amp; dispatching'!$J$3650</definedName>
    <definedName name="Sat_depot_4_MGI1" localSheetId="0">'[91]Fleets_Mileage &amp; dispatching'!$L$3650</definedName>
    <definedName name="Sat_depot_4_MGI1">'[91]Fleets_Mileage &amp; dispatching'!$L$3650</definedName>
    <definedName name="Sat_depot_4_MGI2" localSheetId="0">'[91]Fleets_Mileage &amp; dispatching'!$M$3650</definedName>
    <definedName name="Sat_depot_4_MGI2">'[91]Fleets_Mileage &amp; dispatching'!$M$3650</definedName>
    <definedName name="Sat_depot_4_MOL1" localSheetId="0">'[91]Fleets_Mileage &amp; dispatching'!$G$3650</definedName>
    <definedName name="Sat_depot_4_MOL1">'[91]Fleets_Mileage &amp; dispatching'!$G$3650</definedName>
    <definedName name="Sat_depot_4_MOL2" localSheetId="0">'[91]Fleets_Mileage &amp; dispatching'!$H$3650</definedName>
    <definedName name="Sat_depot_4_MOL2">'[91]Fleets_Mileage &amp; dispatching'!$H$3650</definedName>
    <definedName name="Sat_depot_4_OSI" localSheetId="0">'[91]Fleets_Mileage &amp; dispatching'!$I$3650</definedName>
    <definedName name="Sat_depot_4_OSI">'[91]Fleets_Mileage &amp; dispatching'!$I$3650</definedName>
    <definedName name="Sat_depot_4_SSW" localSheetId="0">'[91]Fleets_Mileage &amp; dispatching'!$O$3650</definedName>
    <definedName name="Sat_depot_4_SSW">'[91]Fleets_Mileage &amp; dispatching'!$O$3650</definedName>
    <definedName name="Sat_depot_4_TS" localSheetId="0">'[91]Fleets_Mileage &amp; dispatching'!$N$3650</definedName>
    <definedName name="Sat_depot_4_TS">'[91]Fleets_Mileage &amp; dispatching'!$N$3650</definedName>
    <definedName name="Sat_depot_4_WSW" localSheetId="0">'[91]Fleets_Mileage &amp; dispatching'!$P$3650</definedName>
    <definedName name="Sat_depot_4_WSW">'[91]Fleets_Mileage &amp; dispatching'!$P$3650</definedName>
    <definedName name="Sat_depot_5_GI" localSheetId="0">'[91]Fleets_Mileage &amp; dispatching'!$K$3651</definedName>
    <definedName name="Sat_depot_5_GI">'[91]Fleets_Mileage &amp; dispatching'!$K$3651</definedName>
    <definedName name="Sat_depot_5_LI" localSheetId="0">'[91]Fleets_Mileage &amp; dispatching'!$J$3651</definedName>
    <definedName name="Sat_depot_5_LI">'[91]Fleets_Mileage &amp; dispatching'!$J$3651</definedName>
    <definedName name="Sat_depot_5_MGI1" localSheetId="0">'[91]Fleets_Mileage &amp; dispatching'!$L$3651</definedName>
    <definedName name="Sat_depot_5_MGI1">'[91]Fleets_Mileage &amp; dispatching'!$L$3651</definedName>
    <definedName name="Sat_depot_5_MGI2" localSheetId="0">'[91]Fleets_Mileage &amp; dispatching'!$M$3651</definedName>
    <definedName name="Sat_depot_5_MGI2">'[91]Fleets_Mileage &amp; dispatching'!$M$3651</definedName>
    <definedName name="Sat_depot_5_MOL1" localSheetId="0">'[91]Fleets_Mileage &amp; dispatching'!$G$3651</definedName>
    <definedName name="Sat_depot_5_MOL1">'[91]Fleets_Mileage &amp; dispatching'!$G$3651</definedName>
    <definedName name="Sat_depot_5_MOL2" localSheetId="0">'[91]Fleets_Mileage &amp; dispatching'!$H$3651</definedName>
    <definedName name="Sat_depot_5_MOL2">'[91]Fleets_Mileage &amp; dispatching'!$H$3651</definedName>
    <definedName name="Sat_depot_5_OSI" localSheetId="0">'[91]Fleets_Mileage &amp; dispatching'!$I$3651</definedName>
    <definedName name="Sat_depot_5_OSI">'[91]Fleets_Mileage &amp; dispatching'!$I$3651</definedName>
    <definedName name="Sat_depot_5_SSW" localSheetId="0">'[91]Fleets_Mileage &amp; dispatching'!$O$3651</definedName>
    <definedName name="Sat_depot_5_SSW">'[91]Fleets_Mileage &amp; dispatching'!$O$3651</definedName>
    <definedName name="Sat_depot_5_TS" localSheetId="0">'[91]Fleets_Mileage &amp; dispatching'!$N$3651</definedName>
    <definedName name="Sat_depot_5_TS">'[91]Fleets_Mileage &amp; dispatching'!$N$3651</definedName>
    <definedName name="Sat_depot_5_WSW" localSheetId="0">'[91]Fleets_Mileage &amp; dispatching'!$P$3651</definedName>
    <definedName name="Sat_depot_5_WSW">'[91]Fleets_Mileage &amp; dispatching'!$P$3651</definedName>
    <definedName name="Sched_Pay" localSheetId="3">#REF!</definedName>
    <definedName name="Sched_Pay" localSheetId="0">#REF!</definedName>
    <definedName name="Sched_Pay" localSheetId="2">#REF!</definedName>
    <definedName name="Sched_Pay" localSheetId="1">#REF!</definedName>
    <definedName name="Sched_Pay">#REF!</definedName>
    <definedName name="Scheduled_Extra_Payments" localSheetId="3">#REF!</definedName>
    <definedName name="Scheduled_Extra_Payments" localSheetId="0">#REF!</definedName>
    <definedName name="Scheduled_Extra_Payments" localSheetId="2">#REF!</definedName>
    <definedName name="Scheduled_Extra_Payments" localSheetId="1">#REF!</definedName>
    <definedName name="Scheduled_Extra_Payments">#REF!</definedName>
    <definedName name="Scheduled_Interest_Rate" localSheetId="3">#REF!</definedName>
    <definedName name="Scheduled_Interest_Rate" localSheetId="2">#REF!</definedName>
    <definedName name="Scheduled_Interest_Rate" localSheetId="1">#REF!</definedName>
    <definedName name="Scheduled_Interest_Rate">#REF!</definedName>
    <definedName name="Scheduled_Monthly_Payment" localSheetId="3">#REF!</definedName>
    <definedName name="Scheduled_Monthly_Payment" localSheetId="2">#REF!</definedName>
    <definedName name="Scheduled_Monthly_Payment" localSheetId="1">#REF!</definedName>
    <definedName name="Scheduled_Monthly_Payment">#REF!</definedName>
    <definedName name="sd" localSheetId="3">#REF!</definedName>
    <definedName name="sd" localSheetId="2">#REF!</definedName>
    <definedName name="sd" localSheetId="1">#REF!</definedName>
    <definedName name="sd">#REF!</definedName>
    <definedName name="secure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 localSheetId="0">[85]Risks_penalty_calculation!$B$37</definedName>
    <definedName name="Selling_price_if_avai_inf_75">[85]Risks_penalty_calculation!$B$37</definedName>
    <definedName name="Selling_price_if_avai_inf_79" localSheetId="0">[85]Risks_penalty_calculation!$B$38</definedName>
    <definedName name="Selling_price_if_avai_inf_79">[85]Risks_penalty_calculation!$B$38</definedName>
    <definedName name="Selling_price_if_avai_inf_83" localSheetId="0">[85]Risks_penalty_calculation!$B$39</definedName>
    <definedName name="Selling_price_if_avai_inf_83">[85]Risks_penalty_calculation!$B$39</definedName>
    <definedName name="Selling_price_if_avai_inf_88" localSheetId="0">[85]Risks_penalty_calculation!$B$40</definedName>
    <definedName name="Selling_price_if_avai_inf_88">[85]Risks_penalty_calculation!$B$40</definedName>
    <definedName name="SensetivityPrimeCost">[74]Вспомогательный!$D$5</definedName>
    <definedName name="September" localSheetId="3">#REF!</definedName>
    <definedName name="September" localSheetId="0">#REF!</definedName>
    <definedName name="September" localSheetId="2">#REF!</definedName>
    <definedName name="September" localSheetId="1">#REF!</definedName>
    <definedName name="September">#REF!</definedName>
    <definedName name="sfd" localSheetId="3">#REF!</definedName>
    <definedName name="sfd" localSheetId="0">#REF!</definedName>
    <definedName name="sfd" localSheetId="2">#REF!</definedName>
    <definedName name="sfd" localSheetId="1">#REF!</definedName>
    <definedName name="sfd">#REF!</definedName>
    <definedName name="sFormula">[98]Sample!$D$9,[98]Sample!$D$1:$D$65536</definedName>
    <definedName name="sFormulaInSrc">[98]Sample!$D$9,[98]Sample!$F$1:$F$65536</definedName>
    <definedName name="ShEquity" localSheetId="3">#REF!</definedName>
    <definedName name="ShEquity" localSheetId="0">#REF!</definedName>
    <definedName name="ShEquity" localSheetId="2">#REF!</definedName>
    <definedName name="ShEquity" localSheetId="1">#REF!</definedName>
    <definedName name="ShEquity">#REF!</definedName>
    <definedName name="ShEquity1" localSheetId="3">#REF!</definedName>
    <definedName name="ShEquity1" localSheetId="2">#REF!</definedName>
    <definedName name="ShEquity1" localSheetId="1">#REF!</definedName>
    <definedName name="ShEquity1">#REF!</definedName>
    <definedName name="ShTitles" localSheetId="2">#REF!</definedName>
    <definedName name="ShTitles" localSheetId="1">#REF!</definedName>
    <definedName name="ShTitles">#REF!</definedName>
    <definedName name="sKVARTAL">[160]Hidden!$G$21</definedName>
    <definedName name="sMonth">[161]Hidden!$H$19</definedName>
    <definedName name="sMonthGen">[58]Hidden!$I$20</definedName>
    <definedName name="sMonthNarast">[162]Hidden!$J$20</definedName>
    <definedName name="Soc_Charges" localSheetId="0">[107]General!$B$18</definedName>
    <definedName name="Soc_Charges">[107]General!$B$18</definedName>
    <definedName name="SparesMargin" localSheetId="3">#REF!</definedName>
    <definedName name="SparesMargin" localSheetId="0">#REF!</definedName>
    <definedName name="SparesMargin" localSheetId="2">#REF!</definedName>
    <definedName name="SparesMargin" localSheetId="1">#REF!</definedName>
    <definedName name="SparesMargin">#REF!</definedName>
    <definedName name="Spécialités" localSheetId="3">#REF!</definedName>
    <definedName name="Spécialités" localSheetId="2">#REF!</definedName>
    <definedName name="Spécialités" localSheetId="1">#REF!</definedName>
    <definedName name="Spécialités">#REF!</definedName>
    <definedName name="Spent">[57]Laser!$BF$5</definedName>
    <definedName name="ss_Pavé" localSheetId="3">#REF!</definedName>
    <definedName name="ss_Pavé" localSheetId="0">#REF!</definedName>
    <definedName name="ss_Pavé" localSheetId="2">#REF!</definedName>
    <definedName name="ss_Pavé" localSheetId="1">#REF!</definedName>
    <definedName name="ss_Pavé">#REF!</definedName>
    <definedName name="ss341_1" localSheetId="3">'[158]ЛСЦ начисленное на 31.12.08'!#REF!</definedName>
    <definedName name="ss341_1" localSheetId="0">'[159]ЛСЦ начисленное на 31.12.08'!#REF!</definedName>
    <definedName name="ss341_1" localSheetId="2">'[158]ЛСЦ начисленное на 31.12.08'!#REF!</definedName>
    <definedName name="ss341_1" localSheetId="1">'[158]ЛСЦ начисленное на 31.12.08'!#REF!</definedName>
    <definedName name="ss341_1">'[158]ЛСЦ начисленное на 31.12.08'!#REF!</definedName>
    <definedName name="ss341_10" localSheetId="3">'[158]ЛСЦ начисленное на 31.12.08'!#REF!</definedName>
    <definedName name="ss341_10" localSheetId="0">'[159]ЛСЦ начисленное на 31.12.08'!#REF!</definedName>
    <definedName name="ss341_10" localSheetId="2">'[158]ЛСЦ начисленное на 31.12.08'!#REF!</definedName>
    <definedName name="ss341_10" localSheetId="1">'[158]ЛСЦ начисленное на 31.12.08'!#REF!</definedName>
    <definedName name="ss341_10">'[158]ЛСЦ начисленное на 31.12.08'!#REF!</definedName>
    <definedName name="ss341_11" localSheetId="3">'[158]ЛСЦ начисленное на 31.12.08'!#REF!</definedName>
    <definedName name="ss341_11" localSheetId="0">'[159]ЛСЦ начисленное на 31.12.08'!#REF!</definedName>
    <definedName name="ss341_11" localSheetId="2">'[158]ЛСЦ начисленное на 31.12.08'!#REF!</definedName>
    <definedName name="ss341_11" localSheetId="1">'[158]ЛСЦ начисленное на 31.12.08'!#REF!</definedName>
    <definedName name="ss341_11">'[158]ЛСЦ начисленное на 31.12.08'!#REF!</definedName>
    <definedName name="ss341_12" localSheetId="3">'[158]ЛСЦ начисленное на 31.12.08'!#REF!</definedName>
    <definedName name="ss341_12" localSheetId="0">'[159]ЛСЦ начисленное на 31.12.08'!#REF!</definedName>
    <definedName name="ss341_12" localSheetId="2">'[158]ЛСЦ начисленное на 31.12.08'!#REF!</definedName>
    <definedName name="ss341_12" localSheetId="1">'[158]ЛСЦ начисленное на 31.12.08'!#REF!</definedName>
    <definedName name="ss341_12">'[158]ЛСЦ начисленное на 31.12.08'!#REF!</definedName>
    <definedName name="ss341_13" localSheetId="3">'[158]ЛСЦ начисленное на 31.12.08'!#REF!</definedName>
    <definedName name="ss341_13" localSheetId="0">'[159]ЛСЦ начисленное на 31.12.08'!#REF!</definedName>
    <definedName name="ss341_13" localSheetId="2">'[158]ЛСЦ начисленное на 31.12.08'!#REF!</definedName>
    <definedName name="ss341_13" localSheetId="1">'[158]ЛСЦ начисленное на 31.12.08'!#REF!</definedName>
    <definedName name="ss341_13">'[158]ЛСЦ начисленное на 31.12.08'!#REF!</definedName>
    <definedName name="ss341_14" localSheetId="0">#REF!</definedName>
    <definedName name="ss341_14" localSheetId="2">#REF!</definedName>
    <definedName name="ss341_14" localSheetId="1">#REF!</definedName>
    <definedName name="ss341_14">#REF!</definedName>
    <definedName name="ss341_15" localSheetId="3">'[158]ЛСЦ начисленное на 31.12.08'!#REF!</definedName>
    <definedName name="ss341_15" localSheetId="0">'[159]ЛСЦ начисленное на 31.12.08'!#REF!</definedName>
    <definedName name="ss341_15" localSheetId="2">'[158]ЛСЦ начисленное на 31.12.08'!#REF!</definedName>
    <definedName name="ss341_15" localSheetId="1">'[158]ЛСЦ начисленное на 31.12.08'!#REF!</definedName>
    <definedName name="ss341_15">'[158]ЛСЦ начисленное на 31.12.08'!#REF!</definedName>
    <definedName name="ss341_16" localSheetId="0">#REF!</definedName>
    <definedName name="ss341_16" localSheetId="2">#REF!</definedName>
    <definedName name="ss341_16" localSheetId="1">#REF!</definedName>
    <definedName name="ss341_16">#REF!</definedName>
    <definedName name="ss341_17" localSheetId="0">#REF!</definedName>
    <definedName name="ss341_17" localSheetId="2">#REF!</definedName>
    <definedName name="ss341_17" localSheetId="1">#REF!</definedName>
    <definedName name="ss341_17">#REF!</definedName>
    <definedName name="ss341_18" localSheetId="0">#REF!</definedName>
    <definedName name="ss341_18" localSheetId="2">#REF!</definedName>
    <definedName name="ss341_18" localSheetId="1">#REF!</definedName>
    <definedName name="ss341_18">#REF!</definedName>
    <definedName name="ss341_19" localSheetId="3">'[158]ЛСЦ начисленное на 31.12.08'!#REF!</definedName>
    <definedName name="ss341_19" localSheetId="0">'[159]ЛСЦ начисленное на 31.12.08'!#REF!</definedName>
    <definedName name="ss341_19" localSheetId="2">'[158]ЛСЦ начисленное на 31.12.08'!#REF!</definedName>
    <definedName name="ss341_19" localSheetId="1">'[158]ЛСЦ начисленное на 31.12.08'!#REF!</definedName>
    <definedName name="ss341_19">'[158]ЛСЦ начисленное на 31.12.08'!#REF!</definedName>
    <definedName name="ss341_2" localSheetId="3">'[158]ЛСЦ начисленное на 31.12.08'!#REF!</definedName>
    <definedName name="ss341_2" localSheetId="0">'[159]ЛСЦ начисленное на 31.12.08'!#REF!</definedName>
    <definedName name="ss341_2" localSheetId="2">'[158]ЛСЦ начисленное на 31.12.08'!#REF!</definedName>
    <definedName name="ss341_2" localSheetId="1">'[158]ЛСЦ начисленное на 31.12.08'!#REF!</definedName>
    <definedName name="ss341_2">'[158]ЛСЦ начисленное на 31.12.08'!#REF!</definedName>
    <definedName name="ss341_20" localSheetId="3">'[158]ЛСЦ начисленное на 31.12.08'!#REF!</definedName>
    <definedName name="ss341_20" localSheetId="0">'[159]ЛСЦ начисленное на 31.12.08'!#REF!</definedName>
    <definedName name="ss341_20" localSheetId="2">'[158]ЛСЦ начисленное на 31.12.08'!#REF!</definedName>
    <definedName name="ss341_20" localSheetId="1">'[158]ЛСЦ начисленное на 31.12.08'!#REF!</definedName>
    <definedName name="ss341_20">'[158]ЛСЦ начисленное на 31.12.08'!#REF!</definedName>
    <definedName name="ss341_21" localSheetId="3">'[158]ЛСЦ начисленное на 31.12.08'!#REF!</definedName>
    <definedName name="ss341_21" localSheetId="0">'[159]ЛСЦ начисленное на 31.12.08'!#REF!</definedName>
    <definedName name="ss341_21" localSheetId="2">'[158]ЛСЦ начисленное на 31.12.08'!#REF!</definedName>
    <definedName name="ss341_21" localSheetId="1">'[158]ЛСЦ начисленное на 31.12.08'!#REF!</definedName>
    <definedName name="ss341_21">'[158]ЛСЦ начисленное на 31.12.08'!#REF!</definedName>
    <definedName name="ss341_22" localSheetId="3">'[158]ЛСЦ начисленное на 31.12.08'!#REF!</definedName>
    <definedName name="ss341_22" localSheetId="0">'[159]ЛСЦ начисленное на 31.12.08'!#REF!</definedName>
    <definedName name="ss341_22" localSheetId="2">'[158]ЛСЦ начисленное на 31.12.08'!#REF!</definedName>
    <definedName name="ss341_22" localSheetId="1">'[158]ЛСЦ начисленное на 31.12.08'!#REF!</definedName>
    <definedName name="ss341_22">'[158]ЛСЦ начисленное на 31.12.08'!#REF!</definedName>
    <definedName name="ss341_23" localSheetId="3">'[158]ЛСЦ начисленное на 31.12.08'!#REF!</definedName>
    <definedName name="ss341_23" localSheetId="0">'[159]ЛСЦ начисленное на 31.12.08'!#REF!</definedName>
    <definedName name="ss341_23" localSheetId="2">'[158]ЛСЦ начисленное на 31.12.08'!#REF!</definedName>
    <definedName name="ss341_23" localSheetId="1">'[158]ЛСЦ начисленное на 31.12.08'!#REF!</definedName>
    <definedName name="ss341_23">'[158]ЛСЦ начисленное на 31.12.08'!#REF!</definedName>
    <definedName name="ss341_24" localSheetId="3">'[158]ЛСЦ начисленное на 31.12.08'!#REF!</definedName>
    <definedName name="ss341_24" localSheetId="0">'[159]ЛСЦ начисленное на 31.12.08'!#REF!</definedName>
    <definedName name="ss341_24" localSheetId="2">'[158]ЛСЦ начисленное на 31.12.08'!#REF!</definedName>
    <definedName name="ss341_24" localSheetId="1">'[158]ЛСЦ начисленное на 31.12.08'!#REF!</definedName>
    <definedName name="ss341_24">'[158]ЛСЦ начисленное на 31.12.08'!#REF!</definedName>
    <definedName name="ss341_25" localSheetId="0">#REF!</definedName>
    <definedName name="ss341_25" localSheetId="2">#REF!</definedName>
    <definedName name="ss341_25" localSheetId="1">#REF!</definedName>
    <definedName name="ss341_25">#REF!</definedName>
    <definedName name="ss341_26" localSheetId="0">#REF!</definedName>
    <definedName name="ss341_26" localSheetId="2">#REF!</definedName>
    <definedName name="ss341_26" localSheetId="1">#REF!</definedName>
    <definedName name="ss341_26">#REF!</definedName>
    <definedName name="ss341_27" localSheetId="3">'[158]ЛСЦ начисленное на 31.12.08'!#REF!</definedName>
    <definedName name="ss341_27" localSheetId="0">'[159]ЛСЦ начисленное на 31.12.08'!#REF!</definedName>
    <definedName name="ss341_27" localSheetId="2">'[158]ЛСЦ начисленное на 31.12.08'!#REF!</definedName>
    <definedName name="ss341_27" localSheetId="1">'[158]ЛСЦ начисленное на 31.12.08'!#REF!</definedName>
    <definedName name="ss341_27">'[158]ЛСЦ начисленное на 31.12.08'!#REF!</definedName>
    <definedName name="ss341_28" localSheetId="3">'[158]ЛСЦ начисленное на 31.12.08'!#REF!</definedName>
    <definedName name="ss341_28" localSheetId="0">'[159]ЛСЦ начисленное на 31.12.08'!#REF!</definedName>
    <definedName name="ss341_28" localSheetId="2">'[158]ЛСЦ начисленное на 31.12.08'!#REF!</definedName>
    <definedName name="ss341_28" localSheetId="1">'[158]ЛСЦ начисленное на 31.12.08'!#REF!</definedName>
    <definedName name="ss341_28">'[158]ЛСЦ начисленное на 31.12.08'!#REF!</definedName>
    <definedName name="ss341_29" localSheetId="3">'[158]ЛСЦ начисленное на 31.12.08'!#REF!</definedName>
    <definedName name="ss341_29" localSheetId="0">'[159]ЛСЦ начисленное на 31.12.08'!#REF!</definedName>
    <definedName name="ss341_29" localSheetId="2">'[158]ЛСЦ начисленное на 31.12.08'!#REF!</definedName>
    <definedName name="ss341_29" localSheetId="1">'[158]ЛСЦ начисленное на 31.12.08'!#REF!</definedName>
    <definedName name="ss341_29">'[158]ЛСЦ начисленное на 31.12.08'!#REF!</definedName>
    <definedName name="ss341_3" localSheetId="3">'[158]ЛСЦ начисленное на 31.12.08'!#REF!</definedName>
    <definedName name="ss341_3" localSheetId="0">'[159]ЛСЦ начисленное на 31.12.08'!#REF!</definedName>
    <definedName name="ss341_3" localSheetId="2">'[158]ЛСЦ начисленное на 31.12.08'!#REF!</definedName>
    <definedName name="ss341_3" localSheetId="1">'[158]ЛСЦ начисленное на 31.12.08'!#REF!</definedName>
    <definedName name="ss341_3">'[158]ЛСЦ начисленное на 31.12.08'!#REF!</definedName>
    <definedName name="ss341_30" localSheetId="0">#REF!</definedName>
    <definedName name="ss341_30" localSheetId="2">#REF!</definedName>
    <definedName name="ss341_30" localSheetId="1">#REF!</definedName>
    <definedName name="ss341_30">#REF!</definedName>
    <definedName name="ss341_31" localSheetId="0">#REF!</definedName>
    <definedName name="ss341_31" localSheetId="2">#REF!</definedName>
    <definedName name="ss341_31" localSheetId="1">#REF!</definedName>
    <definedName name="ss341_31">#REF!</definedName>
    <definedName name="ss341_32" localSheetId="0">#REF!</definedName>
    <definedName name="ss341_32" localSheetId="2">#REF!</definedName>
    <definedName name="ss341_32" localSheetId="1">#REF!</definedName>
    <definedName name="ss341_32">#REF!</definedName>
    <definedName name="ss341_33" localSheetId="2">#REF!</definedName>
    <definedName name="ss341_33" localSheetId="1">#REF!</definedName>
    <definedName name="ss341_33">#REF!</definedName>
    <definedName name="ss341_34" localSheetId="3">'[158]ЛСЦ начисленное на 31.12.08'!#REF!</definedName>
    <definedName name="ss341_34" localSheetId="0">'[159]ЛСЦ начисленное на 31.12.08'!#REF!</definedName>
    <definedName name="ss341_34" localSheetId="2">'[158]ЛСЦ начисленное на 31.12.08'!#REF!</definedName>
    <definedName name="ss341_34" localSheetId="1">'[158]ЛСЦ начисленное на 31.12.08'!#REF!</definedName>
    <definedName name="ss341_34">'[158]ЛСЦ начисленное на 31.12.08'!#REF!</definedName>
    <definedName name="ss341_35" localSheetId="0">#REF!</definedName>
    <definedName name="ss341_35" localSheetId="2">#REF!</definedName>
    <definedName name="ss341_35" localSheetId="1">#REF!</definedName>
    <definedName name="ss341_35">#REF!</definedName>
    <definedName name="ss341_36" localSheetId="0">#REF!</definedName>
    <definedName name="ss341_36" localSheetId="2">#REF!</definedName>
    <definedName name="ss341_36" localSheetId="1">#REF!</definedName>
    <definedName name="ss341_36">#REF!</definedName>
    <definedName name="ss341_37" localSheetId="0">#REF!</definedName>
    <definedName name="ss341_37" localSheetId="2">#REF!</definedName>
    <definedName name="ss341_37" localSheetId="1">#REF!</definedName>
    <definedName name="ss341_37">#REF!</definedName>
    <definedName name="ss341_38" localSheetId="2">#REF!</definedName>
    <definedName name="ss341_38" localSheetId="1">#REF!</definedName>
    <definedName name="ss341_38">#REF!</definedName>
    <definedName name="ss341_39" localSheetId="2">#REF!</definedName>
    <definedName name="ss341_39" localSheetId="1">#REF!</definedName>
    <definedName name="ss341_39">#REF!</definedName>
    <definedName name="ss341_4" localSheetId="3">'[158]ЛСЦ начисленное на 31.12.08'!#REF!</definedName>
    <definedName name="ss341_4" localSheetId="0">'[159]ЛСЦ начисленное на 31.12.08'!#REF!</definedName>
    <definedName name="ss341_4" localSheetId="2">'[158]ЛСЦ начисленное на 31.12.08'!#REF!</definedName>
    <definedName name="ss341_4" localSheetId="1">'[158]ЛСЦ начисленное на 31.12.08'!#REF!</definedName>
    <definedName name="ss341_4">'[158]ЛСЦ начисленное на 31.12.08'!#REF!</definedName>
    <definedName name="ss341_40" localSheetId="0">#REF!</definedName>
    <definedName name="ss341_40" localSheetId="2">#REF!</definedName>
    <definedName name="ss341_40" localSheetId="1">#REF!</definedName>
    <definedName name="ss341_40">#REF!</definedName>
    <definedName name="ss341_41" localSheetId="0">#REF!</definedName>
    <definedName name="ss341_41" localSheetId="2">#REF!</definedName>
    <definedName name="ss341_41" localSheetId="1">#REF!</definedName>
    <definedName name="ss341_41">#REF!</definedName>
    <definedName name="ss341_42" localSheetId="0">#REF!</definedName>
    <definedName name="ss341_42" localSheetId="2">#REF!</definedName>
    <definedName name="ss341_42" localSheetId="1">#REF!</definedName>
    <definedName name="ss341_42">#REF!</definedName>
    <definedName name="ss341_43" localSheetId="2">#REF!</definedName>
    <definedName name="ss341_43" localSheetId="1">#REF!</definedName>
    <definedName name="ss341_43">#REF!</definedName>
    <definedName name="ss341_44" localSheetId="2">#REF!</definedName>
    <definedName name="ss341_44" localSheetId="1">#REF!</definedName>
    <definedName name="ss341_44">#REF!</definedName>
    <definedName name="ss341_45" localSheetId="2">#REF!</definedName>
    <definedName name="ss341_45" localSheetId="1">#REF!</definedName>
    <definedName name="ss341_45">#REF!</definedName>
    <definedName name="ss341_46" localSheetId="2">#REF!</definedName>
    <definedName name="ss341_46" localSheetId="1">#REF!</definedName>
    <definedName name="ss341_46">#REF!</definedName>
    <definedName name="ss341_47" localSheetId="2">#REF!</definedName>
    <definedName name="ss341_47" localSheetId="1">#REF!</definedName>
    <definedName name="ss341_47">#REF!</definedName>
    <definedName name="ss341_48" localSheetId="2">#REF!</definedName>
    <definedName name="ss341_48" localSheetId="1">#REF!</definedName>
    <definedName name="ss341_48">#REF!</definedName>
    <definedName name="ss341_5" localSheetId="3">'[158]ЛСЦ начисленное на 31.12.08'!#REF!</definedName>
    <definedName name="ss341_5" localSheetId="0">'[159]ЛСЦ начисленное на 31.12.08'!#REF!</definedName>
    <definedName name="ss341_5" localSheetId="2">'[158]ЛСЦ начисленное на 31.12.08'!#REF!</definedName>
    <definedName name="ss341_5" localSheetId="1">'[158]ЛСЦ начисленное на 31.12.08'!#REF!</definedName>
    <definedName name="ss341_5">'[158]ЛСЦ начисленное на 31.12.08'!#REF!</definedName>
    <definedName name="ss341_6" localSheetId="3">'[158]ЛСЦ начисленное на 31.12.08'!#REF!</definedName>
    <definedName name="ss341_6" localSheetId="0">'[159]ЛСЦ начисленное на 31.12.08'!#REF!</definedName>
    <definedName name="ss341_6" localSheetId="2">'[158]ЛСЦ начисленное на 31.12.08'!#REF!</definedName>
    <definedName name="ss341_6" localSheetId="1">'[158]ЛСЦ начисленное на 31.12.08'!#REF!</definedName>
    <definedName name="ss341_6">'[158]ЛСЦ начисленное на 31.12.08'!#REF!</definedName>
    <definedName name="ss341_7" localSheetId="3">'[158]ЛСЦ начисленное на 31.12.08'!#REF!</definedName>
    <definedName name="ss341_7" localSheetId="0">'[159]ЛСЦ начисленное на 31.12.08'!#REF!</definedName>
    <definedName name="ss341_7" localSheetId="2">'[158]ЛСЦ начисленное на 31.12.08'!#REF!</definedName>
    <definedName name="ss341_7" localSheetId="1">'[158]ЛСЦ начисленное на 31.12.08'!#REF!</definedName>
    <definedName name="ss341_7">'[158]ЛСЦ начисленное на 31.12.08'!#REF!</definedName>
    <definedName name="ss341_8" localSheetId="3">'[158]ЛСЦ начисленное на 31.12.08'!#REF!</definedName>
    <definedName name="ss341_8" localSheetId="0">'[159]ЛСЦ начисленное на 31.12.08'!#REF!</definedName>
    <definedName name="ss341_8" localSheetId="2">'[158]ЛСЦ начисленное на 31.12.08'!#REF!</definedName>
    <definedName name="ss341_8" localSheetId="1">'[158]ЛСЦ начисленное на 31.12.08'!#REF!</definedName>
    <definedName name="ss341_8">'[158]ЛСЦ начисленное на 31.12.08'!#REF!</definedName>
    <definedName name="ss341_9" localSheetId="3">'[158]ЛСЦ начисленное на 31.12.08'!#REF!</definedName>
    <definedName name="ss341_9" localSheetId="0">'[159]ЛСЦ начисленное на 31.12.08'!#REF!</definedName>
    <definedName name="ss341_9" localSheetId="2">'[158]ЛСЦ начисленное на 31.12.08'!#REF!</definedName>
    <definedName name="ss341_9" localSheetId="1">'[158]ЛСЦ начисленное на 31.12.08'!#REF!</definedName>
    <definedName name="ss341_9">'[158]ЛСЦ начисленное на 31.12.08'!#REF!</definedName>
    <definedName name="SSTBACK" localSheetId="3">'[39]Base_pt6 RAP'!#REF!</definedName>
    <definedName name="SSTBACK" localSheetId="2">'[39]Base_pt6 RAP'!#REF!</definedName>
    <definedName name="SSTBACK" localSheetId="1">'[39]Base_pt6 RAP'!#REF!</definedName>
    <definedName name="SSTBACK">'[39]Base_pt6 RAP'!#REF!</definedName>
    <definedName name="SSTEXT" localSheetId="3">'[39]Base_pt6 RAP'!#REF!</definedName>
    <definedName name="SSTEXT" localSheetId="2">'[39]Base_pt6 RAP'!#REF!</definedName>
    <definedName name="SSTEXT" localSheetId="1">'[39]Base_pt6 RAP'!#REF!</definedName>
    <definedName name="SSTEXT">'[39]Base_pt6 RAP'!#REF!</definedName>
    <definedName name="SSTINT" localSheetId="3">'[39]Base_pt6 RAP'!#REF!</definedName>
    <definedName name="SSTINT" localSheetId="2">'[39]Base_pt6 RAP'!#REF!</definedName>
    <definedName name="SSTINT" localSheetId="1">'[39]Base_pt6 RAP'!#REF!</definedName>
    <definedName name="SSTINT">'[39]Base_pt6 RAP'!#REF!</definedName>
    <definedName name="staff_COS" localSheetId="0">#REF!</definedName>
    <definedName name="staff_COS" localSheetId="2">#REF!</definedName>
    <definedName name="staff_COS" localSheetId="1">#REF!</definedName>
    <definedName name="staff_COS">#REF!</definedName>
    <definedName name="staff_GA" localSheetId="0">#REF!</definedName>
    <definedName name="staff_GA" localSheetId="2">#REF!</definedName>
    <definedName name="staff_GA" localSheetId="1">#REF!</definedName>
    <definedName name="staff_GA">#REF!</definedName>
    <definedName name="starting_weight" localSheetId="0">[163]Livestock!$B$92</definedName>
    <definedName name="starting_weight">[164]Livestock!$B$92</definedName>
    <definedName name="Std1.1" localSheetId="3">#REF!</definedName>
    <definedName name="Std1.1" localSheetId="0">#REF!</definedName>
    <definedName name="Std1.1" localSheetId="2">#REF!</definedName>
    <definedName name="Std1.1" localSheetId="1">#REF!</definedName>
    <definedName name="Std1.1">#REF!</definedName>
    <definedName name="Std1.10" localSheetId="3">#REF!</definedName>
    <definedName name="Std1.10" localSheetId="2">#REF!</definedName>
    <definedName name="Std1.10" localSheetId="1">#REF!</definedName>
    <definedName name="Std1.10">#REF!</definedName>
    <definedName name="Std1.12" localSheetId="3">#REF!</definedName>
    <definedName name="Std1.12" localSheetId="2">#REF!</definedName>
    <definedName name="Std1.12" localSheetId="1">#REF!</definedName>
    <definedName name="Std1.12">#REF!</definedName>
    <definedName name="Std1.12Hrs" localSheetId="3">#REF!</definedName>
    <definedName name="Std1.12Hrs" localSheetId="2">#REF!</definedName>
    <definedName name="Std1.12Hrs" localSheetId="1">#REF!</definedName>
    <definedName name="Std1.12Hrs">#REF!</definedName>
    <definedName name="Std1.12Mat" localSheetId="3">#REF!</definedName>
    <definedName name="Std1.12Mat" localSheetId="2">#REF!</definedName>
    <definedName name="Std1.12Mat" localSheetId="1">#REF!</definedName>
    <definedName name="Std1.12Mat">#REF!</definedName>
    <definedName name="Std1.13Hrs" localSheetId="3">#REF!</definedName>
    <definedName name="Std1.13Hrs" localSheetId="2">#REF!</definedName>
    <definedName name="Std1.13Hrs" localSheetId="1">#REF!</definedName>
    <definedName name="Std1.13Hrs">#REF!</definedName>
    <definedName name="Std1.13Mat" localSheetId="3">#REF!</definedName>
    <definedName name="Std1.13Mat" localSheetId="2">#REF!</definedName>
    <definedName name="Std1.13Mat" localSheetId="1">#REF!</definedName>
    <definedName name="Std1.13Mat">#REF!</definedName>
    <definedName name="Std1.14" localSheetId="3">#REF!</definedName>
    <definedName name="Std1.14" localSheetId="2">#REF!</definedName>
    <definedName name="Std1.14" localSheetId="1">#REF!</definedName>
    <definedName name="Std1.14">#REF!</definedName>
    <definedName name="Std1.15" localSheetId="3">#REF!</definedName>
    <definedName name="Std1.15" localSheetId="2">#REF!</definedName>
    <definedName name="Std1.15" localSheetId="1">#REF!</definedName>
    <definedName name="Std1.15">#REF!</definedName>
    <definedName name="Std1.16" localSheetId="3">#REF!</definedName>
    <definedName name="Std1.16" localSheetId="2">#REF!</definedName>
    <definedName name="Std1.16" localSheetId="1">#REF!</definedName>
    <definedName name="Std1.16">#REF!</definedName>
    <definedName name="Std1.17" localSheetId="3">#REF!</definedName>
    <definedName name="Std1.17" localSheetId="2">#REF!</definedName>
    <definedName name="Std1.17" localSheetId="1">#REF!</definedName>
    <definedName name="Std1.17">#REF!</definedName>
    <definedName name="Std1.18" localSheetId="3">#REF!</definedName>
    <definedName name="Std1.18" localSheetId="2">#REF!</definedName>
    <definedName name="Std1.18" localSheetId="1">#REF!</definedName>
    <definedName name="Std1.18">#REF!</definedName>
    <definedName name="Std1.18Hrs" localSheetId="3">#REF!</definedName>
    <definedName name="Std1.18Hrs" localSheetId="2">#REF!</definedName>
    <definedName name="Std1.18Hrs" localSheetId="1">#REF!</definedName>
    <definedName name="Std1.18Hrs">#REF!</definedName>
    <definedName name="Std1.18Mat" localSheetId="3">#REF!</definedName>
    <definedName name="Std1.18Mat" localSheetId="2">#REF!</definedName>
    <definedName name="Std1.18Mat" localSheetId="1">#REF!</definedName>
    <definedName name="Std1.18Mat">#REF!</definedName>
    <definedName name="Std1.2" localSheetId="3">#REF!</definedName>
    <definedName name="Std1.2" localSheetId="2">#REF!</definedName>
    <definedName name="Std1.2" localSheetId="1">#REF!</definedName>
    <definedName name="Std1.2">#REF!</definedName>
    <definedName name="Std1.3" localSheetId="3">#REF!</definedName>
    <definedName name="Std1.3" localSheetId="2">#REF!</definedName>
    <definedName name="Std1.3" localSheetId="1">#REF!</definedName>
    <definedName name="Std1.3">#REF!</definedName>
    <definedName name="Std1.4" localSheetId="3">#REF!</definedName>
    <definedName name="Std1.4" localSheetId="2">#REF!</definedName>
    <definedName name="Std1.4" localSheetId="1">#REF!</definedName>
    <definedName name="Std1.4">#REF!</definedName>
    <definedName name="Std1.5" localSheetId="3">#REF!</definedName>
    <definedName name="Std1.5" localSheetId="2">#REF!</definedName>
    <definedName name="Std1.5" localSheetId="1">#REF!</definedName>
    <definedName name="Std1.5">#REF!</definedName>
    <definedName name="Std1.6" localSheetId="3">#REF!</definedName>
    <definedName name="Std1.6" localSheetId="2">#REF!</definedName>
    <definedName name="Std1.6" localSheetId="1">#REF!</definedName>
    <definedName name="Std1.6">#REF!</definedName>
    <definedName name="Std1.7" localSheetId="3">#REF!</definedName>
    <definedName name="Std1.7" localSheetId="2">#REF!</definedName>
    <definedName name="Std1.7" localSheetId="1">#REF!</definedName>
    <definedName name="Std1.7">#REF!</definedName>
    <definedName name="Std1.8" localSheetId="3">#REF!</definedName>
    <definedName name="Std1.8" localSheetId="2">#REF!</definedName>
    <definedName name="Std1.8" localSheetId="1">#REF!</definedName>
    <definedName name="Std1.8">#REF!</definedName>
    <definedName name="Std1.9" localSheetId="3">#REF!</definedName>
    <definedName name="Std1.9" localSheetId="2">#REF!</definedName>
    <definedName name="Std1.9" localSheetId="1">#REF!</definedName>
    <definedName name="Std1.9">#REF!</definedName>
    <definedName name="StdTotal" localSheetId="3">#REF!</definedName>
    <definedName name="StdTotal" localSheetId="2">#REF!</definedName>
    <definedName name="StdTotal" localSheetId="1">#REF!</definedName>
    <definedName name="StdTotal">#REF!</definedName>
    <definedName name="StdTotalImp" localSheetId="3">#REF!</definedName>
    <definedName name="StdTotalImp" localSheetId="2">#REF!</definedName>
    <definedName name="StdTotalImp" localSheetId="1">#REF!</definedName>
    <definedName name="StdTotalImp">#REF!</definedName>
    <definedName name="SubAccountNumber" localSheetId="3">#REF!</definedName>
    <definedName name="SubAccountNumber" localSheetId="2">#REF!</definedName>
    <definedName name="SubAccountNumber" localSheetId="1">#REF!</definedName>
    <definedName name="SubAccountNumber">#REF!</definedName>
    <definedName name="SUMBL">"RM_OD1.XLS"</definedName>
    <definedName name="sVMonth">[5]Hidden!$H$20</definedName>
    <definedName name="sYear">[58]Hidden!$F$19</definedName>
    <definedName name="SyncrudeJV" localSheetId="3">#REF!</definedName>
    <definedName name="SyncrudeJV" localSheetId="0">#REF!</definedName>
    <definedName name="SyncrudeJV" localSheetId="2">#REF!</definedName>
    <definedName name="SyncrudeJV" localSheetId="1">#REF!</definedName>
    <definedName name="SyncrudeJV">#REF!</definedName>
    <definedName name="SyncrudeJV1" localSheetId="3">#REF!</definedName>
    <definedName name="SyncrudeJV1" localSheetId="2">#REF!</definedName>
    <definedName name="SyncrudeJV1" localSheetId="1">#REF!</definedName>
    <definedName name="SyncrudeJV1">#REF!</definedName>
    <definedName name="t" localSheetId="4" hidden="1">{#N/A,#N/A,TRUE,"Лист1";#N/A,#N/A,TRUE,"Лист2";#N/A,#N/A,TRUE,"Лист3"}</definedName>
    <definedName name="t" localSheetId="0" hidden="1">{#N/A,#N/A,TRUE,"Лист1";#N/A,#N/A,TRUE,"Лист2";#N/A,#N/A,TRUE,"Лист3"}</definedName>
    <definedName name="t" localSheetId="2" hidden="1">{#N/A,#N/A,TRUE,"Лист1";#N/A,#N/A,TRUE,"Лист2";#N/A,#N/A,TRUE,"Лист3"}</definedName>
    <definedName name="t" hidden="1">{#N/A,#N/A,TRUE,"Лист1";#N/A,#N/A,TRUE,"Лист2";#N/A,#N/A,TRUE,"Лист3"}</definedName>
    <definedName name="T.ELECTRICO" localSheetId="3">#REF!</definedName>
    <definedName name="T.ELECTRICO" localSheetId="0">#REF!</definedName>
    <definedName name="T.ELECTRICO" localSheetId="2">#REF!</definedName>
    <definedName name="T.ELECTRICO" localSheetId="1">#REF!</definedName>
    <definedName name="T.ELECTRICO">#REF!</definedName>
    <definedName name="tabcroicais" localSheetId="3">#REF!</definedName>
    <definedName name="tabcroicais" localSheetId="2">#REF!</definedName>
    <definedName name="tabcroicais" localSheetId="1">#REF!</definedName>
    <definedName name="tabcroicais">#REF!</definedName>
    <definedName name="tabcroigar" localSheetId="3">#REF!</definedName>
    <definedName name="tabcroigar" localSheetId="2">#REF!</definedName>
    <definedName name="tabcroigar" localSheetId="1">#REF!</definedName>
    <definedName name="tabcroigar">#REF!</definedName>
    <definedName name="tabcroiprojet" localSheetId="3">#REF!</definedName>
    <definedName name="tabcroiprojet" localSheetId="2">#REF!</definedName>
    <definedName name="tabcroiprojet" localSheetId="1">#REF!</definedName>
    <definedName name="tabcroiprojet">#REF!</definedName>
    <definedName name="TaDFnInnov" localSheetId="3">#REF!</definedName>
    <definedName name="TaDFnInnov" localSheetId="2">#REF!</definedName>
    <definedName name="TaDFnInnov" localSheetId="1">#REF!</definedName>
    <definedName name="TaDFnInnov">#REF!</definedName>
    <definedName name="Takt" localSheetId="0">[112]FI!$B$14</definedName>
    <definedName name="Takt">[113]FI!$B$14</definedName>
    <definedName name="Target">[57]Laser!$BL$5</definedName>
    <definedName name="Tariff" localSheetId="3">[165]Capex!#REF!</definedName>
    <definedName name="Tariff" localSheetId="0">[166]Capex!#REF!</definedName>
    <definedName name="Tariff" localSheetId="2">[165]Capex!#REF!</definedName>
    <definedName name="Tariff" localSheetId="1">[165]Capex!#REF!</definedName>
    <definedName name="Tariff">[165]Capex!#REF!</definedName>
    <definedName name="tartempion" localSheetId="3">#REF!</definedName>
    <definedName name="tartempion" localSheetId="0">#REF!</definedName>
    <definedName name="tartempion" localSheetId="2">#REF!</definedName>
    <definedName name="tartempion" localSheetId="1">#REF!</definedName>
    <definedName name="tartempion">#REF!</definedName>
    <definedName name="TAUX_HORAIRE_fabrication" localSheetId="3">#REF!</definedName>
    <definedName name="TAUX_HORAIRE_fabrication" localSheetId="2">#REF!</definedName>
    <definedName name="TAUX_HORAIRE_fabrication" localSheetId="1">#REF!</definedName>
    <definedName name="TAUX_HORAIRE_fabrication">#REF!</definedName>
    <definedName name="taux_moyen_activités_FCW_LRH">"x"</definedName>
    <definedName name="taux20002001" localSheetId="3">#REF!</definedName>
    <definedName name="taux20002001" localSheetId="0">#REF!</definedName>
    <definedName name="taux20002001" localSheetId="2">#REF!</definedName>
    <definedName name="taux20002001" localSheetId="1">#REF!</definedName>
    <definedName name="taux20002001">#REF!</definedName>
    <definedName name="taux9798" localSheetId="3">#REF!</definedName>
    <definedName name="taux9798" localSheetId="2">#REF!</definedName>
    <definedName name="taux9798" localSheetId="1">#REF!</definedName>
    <definedName name="taux9798">#REF!</definedName>
    <definedName name="tauxstandard" localSheetId="3">#REF!</definedName>
    <definedName name="tauxstandard" localSheetId="2">#REF!</definedName>
    <definedName name="tauxstandard" localSheetId="1">#REF!</definedName>
    <definedName name="tauxstandard">#REF!</definedName>
    <definedName name="Tax_Effect_Liabs">'[79]Summary of Misstatements'!$J$53</definedName>
    <definedName name="Tax_Rate">'[79]Summary of Misstatements'!$B$2</definedName>
    <definedName name="TB_AFTER_adjs" localSheetId="3">#REF!</definedName>
    <definedName name="TB_AFTER_adjs" localSheetId="0">#REF!</definedName>
    <definedName name="TB_AFTER_adjs" localSheetId="2">#REF!</definedName>
    <definedName name="TB_AFTER_adjs" localSheetId="1">#REF!</definedName>
    <definedName name="TB_AFTER_adjs">#REF!</definedName>
    <definedName name="TB_before_adjs" localSheetId="3">#REF!</definedName>
    <definedName name="TB_before_adjs" localSheetId="2">#REF!</definedName>
    <definedName name="TB_before_adjs" localSheetId="1">#REF!</definedName>
    <definedName name="TB_before_adjs">#REF!</definedName>
    <definedName name="TCUa" localSheetId="3">#REF!</definedName>
    <definedName name="TCUa" localSheetId="2">#REF!</definedName>
    <definedName name="TCUa" localSheetId="1">#REF!</definedName>
    <definedName name="TCUa">#REF!</definedName>
    <definedName name="TCUb" localSheetId="3">#REF!</definedName>
    <definedName name="TCUb" localSheetId="2">#REF!</definedName>
    <definedName name="TCUb" localSheetId="1">#REF!</definedName>
    <definedName name="TCUb">#REF!</definedName>
    <definedName name="TCUc" localSheetId="3">#REF!</definedName>
    <definedName name="TCUc" localSheetId="2">#REF!</definedName>
    <definedName name="TCUc" localSheetId="1">#REF!</definedName>
    <definedName name="TCUc">#REF!</definedName>
    <definedName name="TCUd" localSheetId="3">#REF!</definedName>
    <definedName name="TCUd" localSheetId="2">#REF!</definedName>
    <definedName name="TCUd" localSheetId="1">#REF!</definedName>
    <definedName name="TCUd">#REF!</definedName>
    <definedName name="Tender">[57]Laser!$BA$5</definedName>
    <definedName name="Tender_per_unit">[57]Laser!$AJ$9</definedName>
    <definedName name="test">'[72]Department Sheet 1'!$BT$515</definedName>
    <definedName name="TEST0" localSheetId="3">#REF!</definedName>
    <definedName name="TEST0" localSheetId="0">#REF!</definedName>
    <definedName name="TEST0" localSheetId="2">#REF!</definedName>
    <definedName name="TEST0" localSheetId="1">#REF!</definedName>
    <definedName name="TEST0">#REF!</definedName>
    <definedName name="TEST1" localSheetId="3">#REF!</definedName>
    <definedName name="TEST1" localSheetId="2">#REF!</definedName>
    <definedName name="TEST1" localSheetId="1">#REF!</definedName>
    <definedName name="TEST1">#REF!</definedName>
    <definedName name="TEST2" localSheetId="3">#REF!</definedName>
    <definedName name="TEST2" localSheetId="2">#REF!</definedName>
    <definedName name="TEST2" localSheetId="1">#REF!</definedName>
    <definedName name="TEST2">#REF!</definedName>
    <definedName name="TEST3" localSheetId="3">#REF!</definedName>
    <definedName name="TEST3" localSheetId="2">#REF!</definedName>
    <definedName name="TEST3" localSheetId="1">#REF!</definedName>
    <definedName name="TEST3">#REF!</definedName>
    <definedName name="TEST4" localSheetId="3">#REF!</definedName>
    <definedName name="TEST4" localSheetId="2">#REF!</definedName>
    <definedName name="TEST4" localSheetId="1">#REF!</definedName>
    <definedName name="TEST4">#REF!</definedName>
    <definedName name="TEST5" localSheetId="3">#REF!</definedName>
    <definedName name="TEST5" localSheetId="2">#REF!</definedName>
    <definedName name="TEST5" localSheetId="1">#REF!</definedName>
    <definedName name="TEST5">#REF!</definedName>
    <definedName name="TEST6" localSheetId="3">#REF!</definedName>
    <definedName name="TEST6" localSheetId="2">#REF!</definedName>
    <definedName name="TEST6" localSheetId="1">#REF!</definedName>
    <definedName name="TEST6">#REF!</definedName>
    <definedName name="TEST7" localSheetId="3">#REF!</definedName>
    <definedName name="TEST7" localSheetId="2">#REF!</definedName>
    <definedName name="TEST7" localSheetId="1">#REF!</definedName>
    <definedName name="TEST7">#REF!</definedName>
    <definedName name="TEST8" localSheetId="3">#REF!</definedName>
    <definedName name="TEST8" localSheetId="2">#REF!</definedName>
    <definedName name="TEST8" localSheetId="1">#REF!</definedName>
    <definedName name="TEST8">#REF!</definedName>
    <definedName name="TEST9" localSheetId="3">#REF!</definedName>
    <definedName name="TEST9" localSheetId="2">#REF!</definedName>
    <definedName name="TEST9" localSheetId="1">#REF!</definedName>
    <definedName name="TEST9">#REF!</definedName>
    <definedName name="TESTHKEY" localSheetId="3">#REF!</definedName>
    <definedName name="TESTHKEY" localSheetId="2">#REF!</definedName>
    <definedName name="TESTHKEY" localSheetId="1">#REF!</definedName>
    <definedName name="TESTHKEY">#REF!</definedName>
    <definedName name="TESTKEYS" localSheetId="3">#REF!</definedName>
    <definedName name="TESTKEYS" localSheetId="2">#REF!</definedName>
    <definedName name="TESTKEYS" localSheetId="1">#REF!</definedName>
    <definedName name="TESTKEYS">#REF!</definedName>
    <definedName name="TESTVKEY" localSheetId="3">#REF!</definedName>
    <definedName name="TESTVKEY" localSheetId="2">#REF!</definedName>
    <definedName name="TESTVKEY" localSheetId="1">#REF!</definedName>
    <definedName name="TESTVKEY">#REF!</definedName>
    <definedName name="Tetrad1">[167]Hidden!$G$2</definedName>
    <definedName name="Tetrad2">[167]Hidden!$G$3</definedName>
    <definedName name="Tetrad3">[167]Hidden!$G$4</definedName>
    <definedName name="Tetrad4">[167]Hidden!$G$5</definedName>
    <definedName name="TextA" localSheetId="2">[125]MetaData!#REF!</definedName>
    <definedName name="TextA" localSheetId="1">[125]MetaData!#REF!</definedName>
    <definedName name="TextA">[125]MetaData!#REF!</definedName>
    <definedName name="TextB1" localSheetId="2">[125]MetaData!#REF!</definedName>
    <definedName name="TextB1" localSheetId="1">[125]MetaData!#REF!</definedName>
    <definedName name="TextB1">[125]MetaData!#REF!</definedName>
    <definedName name="TextB2" localSheetId="2">[125]MetaData!#REF!</definedName>
    <definedName name="TextB2" localSheetId="1">[125]MetaData!#REF!</definedName>
    <definedName name="TextB2">[125]MetaData!#REF!</definedName>
    <definedName name="TextB3" localSheetId="2">[125]MetaData!#REF!</definedName>
    <definedName name="TextB3" localSheetId="1">[125]MetaData!#REF!</definedName>
    <definedName name="TextB3">[125]MetaData!#REF!</definedName>
    <definedName name="TextC" localSheetId="2">[125]MetaData!#REF!</definedName>
    <definedName name="TextC" localSheetId="1">[125]MetaData!#REF!</definedName>
    <definedName name="TextC">[125]MetaData!#REF!</definedName>
    <definedName name="TextD" localSheetId="2">[125]MetaData!#REF!</definedName>
    <definedName name="TextD" localSheetId="1">[125]MetaData!#REF!</definedName>
    <definedName name="TextD">[125]MetaData!#REF!</definedName>
    <definedName name="TextE" localSheetId="2">[125]MetaData!#REF!</definedName>
    <definedName name="TextE" localSheetId="1">[125]MetaData!#REF!</definedName>
    <definedName name="TextE">[125]MetaData!#REF!</definedName>
    <definedName name="TextF" localSheetId="2">[125]MetaData!#REF!</definedName>
    <definedName name="TextF" localSheetId="1">[125]MetaData!#REF!</definedName>
    <definedName name="TextF">[125]MetaData!#REF!</definedName>
    <definedName name="TextG" localSheetId="2">[125]MetaData!#REF!</definedName>
    <definedName name="TextG" localSheetId="1">[125]MetaData!#REF!</definedName>
    <definedName name="TextG">[125]MetaData!#REF!</definedName>
    <definedName name="TextH" localSheetId="2">[125]MetaData!#REF!</definedName>
    <definedName name="TextH" localSheetId="1">[125]MetaData!#REF!</definedName>
    <definedName name="TextH">[125]MetaData!#REF!</definedName>
    <definedName name="TextI" localSheetId="2">[125]MetaData!#REF!</definedName>
    <definedName name="TextI" localSheetId="1">[125]MetaData!#REF!</definedName>
    <definedName name="TextI">[125]MetaData!#REF!</definedName>
    <definedName name="TextJ" localSheetId="2">[125]MetaData!#REF!</definedName>
    <definedName name="TextJ" localSheetId="1">[125]MetaData!#REF!</definedName>
    <definedName name="TextJ">[125]MetaData!#REF!</definedName>
    <definedName name="TextK" localSheetId="2">[125]MetaData!#REF!</definedName>
    <definedName name="TextK" localSheetId="1">[125]MetaData!#REF!</definedName>
    <definedName name="TextK">[125]MetaData!#REF!</definedName>
    <definedName name="TextL" localSheetId="2">[125]MetaData!#REF!</definedName>
    <definedName name="TextL" localSheetId="1">[125]MetaData!#REF!</definedName>
    <definedName name="TextL">[125]MetaData!#REF!</definedName>
    <definedName name="TextM" localSheetId="2">[125]MetaData!#REF!</definedName>
    <definedName name="TextM" localSheetId="1">[125]MetaData!#REF!</definedName>
    <definedName name="TextM">[125]MetaData!#REF!</definedName>
    <definedName name="TextN" localSheetId="2">[125]MetaData!#REF!</definedName>
    <definedName name="TextN" localSheetId="1">[125]MetaData!#REF!</definedName>
    <definedName name="TextN">[125]MetaData!#REF!</definedName>
    <definedName name="TextO" localSheetId="2">[125]MetaData!#REF!</definedName>
    <definedName name="TextO" localSheetId="1">[125]MetaData!#REF!</definedName>
    <definedName name="TextO">[125]MetaData!#REF!</definedName>
    <definedName name="TextP" localSheetId="2">[125]MetaData!#REF!</definedName>
    <definedName name="TextP" localSheetId="1">[125]MetaData!#REF!</definedName>
    <definedName name="TextP">[125]MetaData!#REF!</definedName>
    <definedName name="TextQ" localSheetId="2">[125]MetaData!#REF!</definedName>
    <definedName name="TextQ" localSheetId="1">[125]MetaData!#REF!</definedName>
    <definedName name="TextQ">[125]MetaData!#REF!</definedName>
    <definedName name="TextR" localSheetId="2">[125]MetaData!#REF!</definedName>
    <definedName name="TextR" localSheetId="1">[125]MetaData!#REF!</definedName>
    <definedName name="TextR">[125]MetaData!#REF!</definedName>
    <definedName name="TextRefCopy1" localSheetId="3">#REF!</definedName>
    <definedName name="TextRefCopy1" localSheetId="0">#REF!</definedName>
    <definedName name="TextRefCopy1" localSheetId="2">#REF!</definedName>
    <definedName name="TextRefCopy1" localSheetId="1">#REF!</definedName>
    <definedName name="TextRefCopy1">#REF!</definedName>
    <definedName name="TextRefCopy10" localSheetId="3">'[168]GAAP TB 31.12.01  detail p&amp;l'!#REF!</definedName>
    <definedName name="TextRefCopy10" localSheetId="0">'[169]GAAP TB 31.12.01  detail p&amp;l'!#REF!</definedName>
    <definedName name="TextRefCopy10" localSheetId="2">'[168]GAAP TB 31.12.01  detail p&amp;l'!#REF!</definedName>
    <definedName name="TextRefCopy10" localSheetId="1">'[168]GAAP TB 31.12.01  detail p&amp;l'!#REF!</definedName>
    <definedName name="TextRefCopy10">'[168]GAAP TB 31.12.01  detail p&amp;l'!#REF!</definedName>
    <definedName name="TextRefCopy100" localSheetId="3">#REF!</definedName>
    <definedName name="TextRefCopy100" localSheetId="0">#REF!</definedName>
    <definedName name="TextRefCopy100" localSheetId="2">#REF!</definedName>
    <definedName name="TextRefCopy100" localSheetId="1">#REF!</definedName>
    <definedName name="TextRefCopy100">#REF!</definedName>
    <definedName name="TextRefCopy101" localSheetId="3">'[170]FA Movement '!#REF!</definedName>
    <definedName name="TextRefCopy101" localSheetId="0">'[170]FA Movement '!#REF!</definedName>
    <definedName name="TextRefCopy101" localSheetId="2">'[170]FA Movement '!#REF!</definedName>
    <definedName name="TextRefCopy101" localSheetId="1">'[170]FA Movement '!#REF!</definedName>
    <definedName name="TextRefCopy101">'[170]FA Movement '!#REF!</definedName>
    <definedName name="TextRefCopy102" localSheetId="3">#REF!</definedName>
    <definedName name="TextRefCopy102" localSheetId="0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3">#REF!</definedName>
    <definedName name="TextRefCopy103" localSheetId="2">#REF!</definedName>
    <definedName name="TextRefCopy103" localSheetId="1">#REF!</definedName>
    <definedName name="TextRefCopy103">#REF!</definedName>
    <definedName name="TextRefCopy104" localSheetId="3">#REF!</definedName>
    <definedName name="TextRefCopy104" localSheetId="2">#REF!</definedName>
    <definedName name="TextRefCopy104" localSheetId="1">#REF!</definedName>
    <definedName name="TextRefCopy104">#REF!</definedName>
    <definedName name="TextRefCopy105" localSheetId="3">#REF!</definedName>
    <definedName name="TextRefCopy105" localSheetId="2">#REF!</definedName>
    <definedName name="TextRefCopy105" localSheetId="1">#REF!</definedName>
    <definedName name="TextRefCopy105">#REF!</definedName>
    <definedName name="TextRefCopy106" localSheetId="3">#REF!</definedName>
    <definedName name="TextRefCopy106" localSheetId="2">#REF!</definedName>
    <definedName name="TextRefCopy106" localSheetId="1">#REF!</definedName>
    <definedName name="TextRefCopy106">#REF!</definedName>
    <definedName name="TextRefCopy107" localSheetId="3">#REF!</definedName>
    <definedName name="TextRefCopy107" localSheetId="2">#REF!</definedName>
    <definedName name="TextRefCopy107" localSheetId="1">#REF!</definedName>
    <definedName name="TextRefCopy107">#REF!</definedName>
    <definedName name="TextRefCopy108" localSheetId="3">#REF!</definedName>
    <definedName name="TextRefCopy108" localSheetId="2">#REF!</definedName>
    <definedName name="TextRefCopy108" localSheetId="1">#REF!</definedName>
    <definedName name="TextRefCopy108">#REF!</definedName>
    <definedName name="TextRefCopy109" localSheetId="3">#REF!</definedName>
    <definedName name="TextRefCopy109" localSheetId="2">#REF!</definedName>
    <definedName name="TextRefCopy109" localSheetId="1">#REF!</definedName>
    <definedName name="TextRefCopy109">#REF!</definedName>
    <definedName name="TextRefCopy11" localSheetId="3">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#REF!</definedName>
    <definedName name="TextRefCopy110" localSheetId="1">#REF!</definedName>
    <definedName name="TextRefCopy110">#REF!</definedName>
    <definedName name="TextRefCopy111" localSheetId="3">#REF!</definedName>
    <definedName name="TextRefCopy111" localSheetId="2">#REF!</definedName>
    <definedName name="TextRefCopy111" localSheetId="1">#REF!</definedName>
    <definedName name="TextRefCopy111">#REF!</definedName>
    <definedName name="TextRefCopy112" localSheetId="3">'[171]Additions testing'!#REF!</definedName>
    <definedName name="TextRefCopy112" localSheetId="2">'[171]Additions testing'!#REF!</definedName>
    <definedName name="TextRefCopy112" localSheetId="1">'[171]Additions testing'!#REF!</definedName>
    <definedName name="TextRefCopy112">'[171]Additions testing'!#REF!</definedName>
    <definedName name="TextRefCopy113" localSheetId="3">[172]breakdown!#REF!</definedName>
    <definedName name="TextRefCopy113" localSheetId="0">[173]breakdown!#REF!</definedName>
    <definedName name="TextRefCopy113" localSheetId="2">[172]breakdown!#REF!</definedName>
    <definedName name="TextRefCopy113" localSheetId="1">[172]breakdown!#REF!</definedName>
    <definedName name="TextRefCopy113">[172]breakdown!#REF!</definedName>
    <definedName name="TextRefCopy114" localSheetId="3">#REF!</definedName>
    <definedName name="TextRefCopy114" localSheetId="0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3">#REF!</definedName>
    <definedName name="TextRefCopy115" localSheetId="2">#REF!</definedName>
    <definedName name="TextRefCopy115" localSheetId="1">#REF!</definedName>
    <definedName name="TextRefCopy115">#REF!</definedName>
    <definedName name="TextRefCopy116" localSheetId="3">#REF!</definedName>
    <definedName name="TextRefCopy116" localSheetId="2">#REF!</definedName>
    <definedName name="TextRefCopy116" localSheetId="1">#REF!</definedName>
    <definedName name="TextRefCopy116">#REF!</definedName>
    <definedName name="TextRefCopy117" localSheetId="3">'[171]Additions testing'!#REF!</definedName>
    <definedName name="TextRefCopy117" localSheetId="2">'[171]Additions testing'!#REF!</definedName>
    <definedName name="TextRefCopy117" localSheetId="1">'[171]Additions testing'!#REF!</definedName>
    <definedName name="TextRefCopy117">'[171]Additions testing'!#REF!</definedName>
    <definedName name="TextRefCopy118" localSheetId="3">#REF!</definedName>
    <definedName name="TextRefCopy118" localSheetId="0">#REF!</definedName>
    <definedName name="TextRefCopy118" localSheetId="2">#REF!</definedName>
    <definedName name="TextRefCopy118" localSheetId="1">#REF!</definedName>
    <definedName name="TextRefCopy118">#REF!</definedName>
    <definedName name="TextRefCopy119" localSheetId="3">#REF!</definedName>
    <definedName name="TextRefCopy119" localSheetId="2">#REF!</definedName>
    <definedName name="TextRefCopy119" localSheetId="1">#REF!</definedName>
    <definedName name="TextRefCopy119">#REF!</definedName>
    <definedName name="TextRefCopy12" localSheetId="3">'[168]GAAP TB 31.12.01  detail p&amp;l'!#REF!</definedName>
    <definedName name="TextRefCopy12" localSheetId="0">'[169]GAAP TB 31.12.01  detail p&amp;l'!#REF!</definedName>
    <definedName name="TextRefCopy12" localSheetId="2">'[168]GAAP TB 31.12.01  detail p&amp;l'!#REF!</definedName>
    <definedName name="TextRefCopy12" localSheetId="1">'[168]GAAP TB 31.12.01  detail p&amp;l'!#REF!</definedName>
    <definedName name="TextRefCopy12">'[168]GAAP TB 31.12.01  detail p&amp;l'!#REF!</definedName>
    <definedName name="TextRefCopy120">'[174]P&amp;L'!$B$20</definedName>
    <definedName name="TextRefCopy121" localSheetId="0">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0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0">#REF!</definedName>
    <definedName name="TextRefCopy123" localSheetId="2">#REF!</definedName>
    <definedName name="TextRefCopy123" localSheetId="1">#REF!</definedName>
    <definedName name="TextRefCopy123">#REF!</definedName>
    <definedName name="TextRefCopy124" localSheetId="2">#REF!</definedName>
    <definedName name="TextRefCopy124" localSheetId="1">#REF!</definedName>
    <definedName name="TextRefCopy124">#REF!</definedName>
    <definedName name="TextRefCopy125" localSheetId="2">#REF!</definedName>
    <definedName name="TextRefCopy125" localSheetId="1">#REF!</definedName>
    <definedName name="TextRefCopy125">#REF!</definedName>
    <definedName name="TextRefCopy126" localSheetId="3">'[171]Movement schedule'!#REF!</definedName>
    <definedName name="TextRefCopy126" localSheetId="0">'[171]Movement schedule'!#REF!</definedName>
    <definedName name="TextRefCopy126" localSheetId="2">'[171]Movement schedule'!#REF!</definedName>
    <definedName name="TextRefCopy126" localSheetId="1">'[171]Movement schedule'!#REF!</definedName>
    <definedName name="TextRefCopy126">'[171]Movement schedule'!#REF!</definedName>
    <definedName name="TextRefCopy127" localSheetId="3">'[158]ЛЛизинг начис. на 31.12.08'!#REF!</definedName>
    <definedName name="TextRefCopy127" localSheetId="0">'[159]ЛЛизинг начис. на 31.12.08'!#REF!</definedName>
    <definedName name="TextRefCopy127" localSheetId="2">'[158]ЛЛизинг начис. на 31.12.08'!#REF!</definedName>
    <definedName name="TextRefCopy127" localSheetId="1">'[158]ЛЛизинг начис. на 31.12.08'!#REF!</definedName>
    <definedName name="TextRefCopy127">'[158]ЛЛизинг начис. на 31.12.08'!#REF!</definedName>
    <definedName name="TextRefCopy128" localSheetId="3">'[175]7'!#REF!</definedName>
    <definedName name="TextRefCopy128" localSheetId="0">'[134]7'!#REF!</definedName>
    <definedName name="TextRefCopy128" localSheetId="2">'[175]7'!#REF!</definedName>
    <definedName name="TextRefCopy128" localSheetId="1">'[175]7'!#REF!</definedName>
    <definedName name="TextRefCopy128">'[175]7'!#REF!</definedName>
    <definedName name="TextRefCopy129" localSheetId="0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3">'[168]GAAP TB 31.12.01  detail p&amp;l'!#REF!</definedName>
    <definedName name="TextRefCopy13" localSheetId="0">'[169]GAAP TB 31.12.01  detail p&amp;l'!#REF!</definedName>
    <definedName name="TextRefCopy13" localSheetId="2">'[168]GAAP TB 31.12.01  detail p&amp;l'!#REF!</definedName>
    <definedName name="TextRefCopy13" localSheetId="1">'[168]GAAP TB 31.12.01  detail p&amp;l'!#REF!</definedName>
    <definedName name="TextRefCopy13">'[168]GAAP TB 31.12.01  detail p&amp;l'!#REF!</definedName>
    <definedName name="TextRefCopy130" localSheetId="0">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3">'[175]7'!#REF!</definedName>
    <definedName name="TextRefCopy132" localSheetId="0">'[134]7'!#REF!</definedName>
    <definedName name="TextRefCopy132" localSheetId="2">'[175]7'!#REF!</definedName>
    <definedName name="TextRefCopy132" localSheetId="1">'[175]7'!#REF!</definedName>
    <definedName name="TextRefCopy132">'[175]7'!#REF!</definedName>
    <definedName name="TextRefCopy133" localSheetId="3">'[171]Movement schedule'!#REF!</definedName>
    <definedName name="TextRefCopy133" localSheetId="2">'[171]Movement schedule'!#REF!</definedName>
    <definedName name="TextRefCopy133" localSheetId="1">'[171]Movement schedule'!#REF!</definedName>
    <definedName name="TextRefCopy133">'[171]Movement schedule'!#REF!</definedName>
    <definedName name="TextRefCopy134" localSheetId="3">'[158]ЛЛизинг начис. на 31.12.08'!#REF!</definedName>
    <definedName name="TextRefCopy134" localSheetId="0">'[159]ЛЛизинг начис. на 31.12.08'!#REF!</definedName>
    <definedName name="TextRefCopy134" localSheetId="2">'[158]ЛЛизинг начис. на 31.12.08'!#REF!</definedName>
    <definedName name="TextRefCopy134" localSheetId="1">'[158]ЛЛизинг начис. на 31.12.08'!#REF!</definedName>
    <definedName name="TextRefCopy134">'[158]ЛЛизинг начис. на 31.12.08'!#REF!</definedName>
    <definedName name="TextRefCopy135" localSheetId="3">'[175]7'!#REF!</definedName>
    <definedName name="TextRefCopy135" localSheetId="0">'[134]7'!#REF!</definedName>
    <definedName name="TextRefCopy135" localSheetId="2">'[175]7'!#REF!</definedName>
    <definedName name="TextRefCopy135" localSheetId="1">'[175]7'!#REF!</definedName>
    <definedName name="TextRefCopy135">'[175]7'!#REF!</definedName>
    <definedName name="TextRefCopy136" localSheetId="0">#REF!</definedName>
    <definedName name="TextRefCopy136" localSheetId="2">#REF!</definedName>
    <definedName name="TextRefCopy136" localSheetId="1">#REF!</definedName>
    <definedName name="TextRefCopy136">#REF!</definedName>
    <definedName name="TextRefCopy137" localSheetId="3">'[175]7'!#REF!</definedName>
    <definedName name="TextRefCopy137" localSheetId="0">'[134]7'!#REF!</definedName>
    <definedName name="TextRefCopy137" localSheetId="2">'[175]7'!#REF!</definedName>
    <definedName name="TextRefCopy137" localSheetId="1">'[175]7'!#REF!</definedName>
    <definedName name="TextRefCopy137">'[175]7'!#REF!</definedName>
    <definedName name="TextRefCopy138" localSheetId="0">#REF!</definedName>
    <definedName name="TextRefCopy138" localSheetId="2">#REF!</definedName>
    <definedName name="TextRefCopy138" localSheetId="1">#REF!</definedName>
    <definedName name="TextRefCopy138">#REF!</definedName>
    <definedName name="TextRefCopy139" localSheetId="3">'[175]7'!#REF!</definedName>
    <definedName name="TextRefCopy139" localSheetId="0">'[134]7'!#REF!</definedName>
    <definedName name="TextRefCopy139" localSheetId="2">'[175]7'!#REF!</definedName>
    <definedName name="TextRefCopy139" localSheetId="1">'[175]7'!#REF!</definedName>
    <definedName name="TextRefCopy139">'[175]7'!#REF!</definedName>
    <definedName name="TextRefCopy14" localSheetId="3">'[168]GAAP TB 31.12.01  detail p&amp;l'!#REF!</definedName>
    <definedName name="TextRefCopy14" localSheetId="0">'[169]GAAP TB 31.12.01  detail p&amp;l'!#REF!</definedName>
    <definedName name="TextRefCopy14" localSheetId="2">'[168]GAAP TB 31.12.01  detail p&amp;l'!#REF!</definedName>
    <definedName name="TextRefCopy14" localSheetId="1">'[168]GAAP TB 31.12.01  detail p&amp;l'!#REF!</definedName>
    <definedName name="TextRefCopy14">'[168]GAAP TB 31.12.01  detail p&amp;l'!#REF!</definedName>
    <definedName name="TextRefCopy140" localSheetId="3">'[175]7'!#REF!</definedName>
    <definedName name="TextRefCopy140" localSheetId="0">'[134]7'!#REF!</definedName>
    <definedName name="TextRefCopy140" localSheetId="2">'[175]7'!#REF!</definedName>
    <definedName name="TextRefCopy140" localSheetId="1">'[175]7'!#REF!</definedName>
    <definedName name="TextRefCopy140">'[175]7'!#REF!</definedName>
    <definedName name="TextRefCopy141" localSheetId="3">'[175]7'!#REF!</definedName>
    <definedName name="TextRefCopy141" localSheetId="0">'[134]7'!#REF!</definedName>
    <definedName name="TextRefCopy141" localSheetId="2">'[175]7'!#REF!</definedName>
    <definedName name="TextRefCopy141" localSheetId="1">'[175]7'!#REF!</definedName>
    <definedName name="TextRefCopy141">'[175]7'!#REF!</definedName>
    <definedName name="TextRefCopy142" localSheetId="0">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3">'[158]ЛЛизинг начис. на 31.12.08'!#REF!</definedName>
    <definedName name="TextRefCopy143" localSheetId="0">'[159]ЛЛизинг начис. на 31.12.08'!#REF!</definedName>
    <definedName name="TextRefCopy143" localSheetId="2">'[158]ЛЛизинг начис. на 31.12.08'!#REF!</definedName>
    <definedName name="TextRefCopy143" localSheetId="1">'[158]ЛЛизинг начис. на 31.12.08'!#REF!</definedName>
    <definedName name="TextRefCopy143">'[158]ЛЛизинг начис. на 31.12.08'!#REF!</definedName>
    <definedName name="TextRefCopy144" localSheetId="3">'[158]ЛЛизинг начис. на 31.12.08'!#REF!</definedName>
    <definedName name="TextRefCopy144" localSheetId="0">'[159]ЛЛизинг начис. на 31.12.08'!#REF!</definedName>
    <definedName name="TextRefCopy144" localSheetId="2">'[158]ЛЛизинг начис. на 31.12.08'!#REF!</definedName>
    <definedName name="TextRefCopy144" localSheetId="1">'[158]ЛЛизинг начис. на 31.12.08'!#REF!</definedName>
    <definedName name="TextRefCopy144">'[158]ЛЛизинг начис. на 31.12.08'!#REF!</definedName>
    <definedName name="TextRefCopy145" localSheetId="0">#REF!</definedName>
    <definedName name="TextRefCopy145" localSheetId="2">#REF!</definedName>
    <definedName name="TextRefCopy145" localSheetId="1">#REF!</definedName>
    <definedName name="TextRefCopy145">#REF!</definedName>
    <definedName name="TextRefCopy146" localSheetId="3">#REF!</definedName>
    <definedName name="TextRefCopy146" localSheetId="0">#REF!</definedName>
    <definedName name="TextRefCopy146" localSheetId="2">#REF!</definedName>
    <definedName name="TextRefCopy146" localSheetId="1">#REF!</definedName>
    <definedName name="TextRefCopy146">#REF!</definedName>
    <definedName name="TextRefCopy147" localSheetId="2">#REF!</definedName>
    <definedName name="TextRefCopy147" localSheetId="1">#REF!</definedName>
    <definedName name="TextRefCopy147">#REF!</definedName>
    <definedName name="TextRefCopy148" localSheetId="3">'[175]7'!#REF!</definedName>
    <definedName name="TextRefCopy148" localSheetId="0">'[134]7'!#REF!</definedName>
    <definedName name="TextRefCopy148" localSheetId="2">'[175]7'!#REF!</definedName>
    <definedName name="TextRefCopy148" localSheetId="1">'[175]7'!#REF!</definedName>
    <definedName name="TextRefCopy148">'[175]7'!#REF!</definedName>
    <definedName name="TextRefCopy149" localSheetId="3">'[175]7'!#REF!</definedName>
    <definedName name="TextRefCopy149" localSheetId="0">'[134]7'!#REF!</definedName>
    <definedName name="TextRefCopy149" localSheetId="2">'[175]7'!#REF!</definedName>
    <definedName name="TextRefCopy149" localSheetId="1">'[175]7'!#REF!</definedName>
    <definedName name="TextRefCopy149">'[175]7'!#REF!</definedName>
    <definedName name="TextRefCopy15" localSheetId="3">'[168]GAAP TB 31.12.01  detail p&amp;l'!#REF!</definedName>
    <definedName name="TextRefCopy15" localSheetId="0">'[169]GAAP TB 31.12.01  detail p&amp;l'!#REF!</definedName>
    <definedName name="TextRefCopy15" localSheetId="2">'[168]GAAP TB 31.12.01  detail p&amp;l'!#REF!</definedName>
    <definedName name="TextRefCopy15" localSheetId="1">'[168]GAAP TB 31.12.01  detail p&amp;l'!#REF!</definedName>
    <definedName name="TextRefCopy15">'[168]GAAP TB 31.12.01  detail p&amp;l'!#REF!</definedName>
    <definedName name="TextRefCopy150" localSheetId="3">'[175]7'!#REF!</definedName>
    <definedName name="TextRefCopy150" localSheetId="0">'[134]7'!#REF!</definedName>
    <definedName name="TextRefCopy150" localSheetId="2">'[175]7'!#REF!</definedName>
    <definedName name="TextRefCopy150" localSheetId="1">'[175]7'!#REF!</definedName>
    <definedName name="TextRefCopy150">'[175]7'!#REF!</definedName>
    <definedName name="TextRefCopy151" localSheetId="3">'[175]7'!#REF!</definedName>
    <definedName name="TextRefCopy151" localSheetId="0">'[134]7'!#REF!</definedName>
    <definedName name="TextRefCopy151" localSheetId="2">'[175]7'!#REF!</definedName>
    <definedName name="TextRefCopy151" localSheetId="1">'[175]7'!#REF!</definedName>
    <definedName name="TextRefCopy151">'[175]7'!#REF!</definedName>
    <definedName name="TextRefCopy152" localSheetId="0">#REF!</definedName>
    <definedName name="TextRefCopy152" localSheetId="2">#REF!</definedName>
    <definedName name="TextRefCopy152" localSheetId="1">#REF!</definedName>
    <definedName name="TextRefCopy152">#REF!</definedName>
    <definedName name="TextRefCopy153" localSheetId="3">'[175]7'!#REF!</definedName>
    <definedName name="TextRefCopy153" localSheetId="0">'[134]7'!#REF!</definedName>
    <definedName name="TextRefCopy153" localSheetId="2">'[175]7'!#REF!</definedName>
    <definedName name="TextRefCopy153" localSheetId="1">'[175]7'!#REF!</definedName>
    <definedName name="TextRefCopy153">'[175]7'!#REF!</definedName>
    <definedName name="TextRefCopy154" localSheetId="3">#REF!</definedName>
    <definedName name="TextRefCopy154" localSheetId="0">#REF!</definedName>
    <definedName name="TextRefCopy154" localSheetId="2">#REF!</definedName>
    <definedName name="TextRefCopy154" localSheetId="1">#REF!</definedName>
    <definedName name="TextRefCopy154">#REF!</definedName>
    <definedName name="TextRefCopy155" localSheetId="3">'[175]7'!#REF!</definedName>
    <definedName name="TextRefCopy155" localSheetId="0">'[134]7'!#REF!</definedName>
    <definedName name="TextRefCopy155" localSheetId="2">'[175]7'!#REF!</definedName>
    <definedName name="TextRefCopy155" localSheetId="1">'[175]7'!#REF!</definedName>
    <definedName name="TextRefCopy155">'[175]7'!#REF!</definedName>
    <definedName name="TextRefCopy156" localSheetId="0">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0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0">#REF!</definedName>
    <definedName name="TextRefCopy158" localSheetId="2">#REF!</definedName>
    <definedName name="TextRefCopy158" localSheetId="1">#REF!</definedName>
    <definedName name="TextRefCopy158">#REF!</definedName>
    <definedName name="TextRefCopy159" localSheetId="2">#REF!</definedName>
    <definedName name="TextRefCopy159" localSheetId="1">#REF!</definedName>
    <definedName name="TextRefCopy159">#REF!</definedName>
    <definedName name="TextRefCopy16" localSheetId="3">#REF!</definedName>
    <definedName name="TextRefCopy16" localSheetId="0">#REF!</definedName>
    <definedName name="TextRefCopy16" localSheetId="2">#REF!</definedName>
    <definedName name="TextRefCopy16" localSheetId="1">#REF!</definedName>
    <definedName name="TextRefCopy16">#REF!</definedName>
    <definedName name="TextRefCopy160" localSheetId="3">#REF!</definedName>
    <definedName name="TextRefCopy160" localSheetId="2">#REF!</definedName>
    <definedName name="TextRefCopy160" localSheetId="1">#REF!</definedName>
    <definedName name="TextRefCopy160">#REF!</definedName>
    <definedName name="TextRefCopy161" localSheetId="3">#REF!</definedName>
    <definedName name="TextRefCopy161" localSheetId="2">#REF!</definedName>
    <definedName name="TextRefCopy161" localSheetId="1">#REF!</definedName>
    <definedName name="TextRefCopy161">#REF!</definedName>
    <definedName name="TextRefCopy162" localSheetId="3">#REF!</definedName>
    <definedName name="TextRefCopy162" localSheetId="2">#REF!</definedName>
    <definedName name="TextRefCopy162" localSheetId="1">#REF!</definedName>
    <definedName name="TextRefCopy162">#REF!</definedName>
    <definedName name="TextRefCopy163" localSheetId="3">#REF!</definedName>
    <definedName name="TextRefCopy163" localSheetId="2">#REF!</definedName>
    <definedName name="TextRefCopy163" localSheetId="1">#REF!</definedName>
    <definedName name="TextRefCopy163">#REF!</definedName>
    <definedName name="TextRefCopy164" localSheetId="3">#REF!</definedName>
    <definedName name="TextRefCopy164" localSheetId="2">#REF!</definedName>
    <definedName name="TextRefCopy164" localSheetId="1">#REF!</definedName>
    <definedName name="TextRefCopy164">#REF!</definedName>
    <definedName name="TextRefCopy165" localSheetId="3">#REF!</definedName>
    <definedName name="TextRefCopy165" localSheetId="2">#REF!</definedName>
    <definedName name="TextRefCopy165" localSheetId="1">#REF!</definedName>
    <definedName name="TextRefCopy165">#REF!</definedName>
    <definedName name="TextRefCopy166" localSheetId="2">#REF!</definedName>
    <definedName name="TextRefCopy166" localSheetId="1">#REF!</definedName>
    <definedName name="TextRefCopy166">#REF!</definedName>
    <definedName name="TextRefCopy167" localSheetId="3">#REF!</definedName>
    <definedName name="TextRefCopy167" localSheetId="2">#REF!</definedName>
    <definedName name="TextRefCopy167" localSheetId="1">#REF!</definedName>
    <definedName name="TextRefCopy167">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3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3">#REF!</definedName>
    <definedName name="TextRefCopy17" localSheetId="2">#REF!</definedName>
    <definedName name="TextRefCopy17" localSheetId="1">#REF!</definedName>
    <definedName name="TextRefCopy17">#REF!</definedName>
    <definedName name="TextRefCopy170" localSheetId="2">#REF!</definedName>
    <definedName name="TextRefCopy170" localSheetId="1">#REF!</definedName>
    <definedName name="TextRefCopy170">#REF!</definedName>
    <definedName name="TextRefCopy171" localSheetId="3">#REF!</definedName>
    <definedName name="TextRefCopy171" localSheetId="2">#REF!</definedName>
    <definedName name="TextRefCopy171" localSheetId="1">#REF!</definedName>
    <definedName name="TextRefCopy171">#REF!</definedName>
    <definedName name="TextRefCopy172" localSheetId="2">#REF!</definedName>
    <definedName name="TextRefCopy172" localSheetId="1">#REF!</definedName>
    <definedName name="TextRefCopy172">#REF!</definedName>
    <definedName name="TextRefCopy173" localSheetId="3">#REF!</definedName>
    <definedName name="TextRefCopy173" localSheetId="2">#REF!</definedName>
    <definedName name="TextRefCopy173" localSheetId="1">#REF!</definedName>
    <definedName name="TextRefCopy173">#REF!</definedName>
    <definedName name="TextRefCopy174" localSheetId="3">#REF!</definedName>
    <definedName name="TextRefCopy174" localSheetId="2">#REF!</definedName>
    <definedName name="TextRefCopy174" localSheetId="1">#REF!</definedName>
    <definedName name="TextRefCopy174">#REF!</definedName>
    <definedName name="TextRefCopy175" localSheetId="3">#REF!</definedName>
    <definedName name="TextRefCopy175" localSheetId="2">#REF!</definedName>
    <definedName name="TextRefCopy175" localSheetId="1">#REF!</definedName>
    <definedName name="TextRefCopy175">#REF!</definedName>
    <definedName name="TextRefCopy176" localSheetId="2">#REF!</definedName>
    <definedName name="TextRefCopy176" localSheetId="1">#REF!</definedName>
    <definedName name="TextRefCopy176">#REF!</definedName>
    <definedName name="TextRefCopy177" localSheetId="3">#REF!</definedName>
    <definedName name="TextRefCopy177" localSheetId="2">#REF!</definedName>
    <definedName name="TextRefCopy177" localSheetId="1">#REF!</definedName>
    <definedName name="TextRefCopy177">#REF!</definedName>
    <definedName name="TextRefCopy178" localSheetId="3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#REF!</definedName>
    <definedName name="TextRefCopy179" localSheetId="1">#REF!</definedName>
    <definedName name="TextRefCopy179">#REF!</definedName>
    <definedName name="TextRefCopy18" localSheetId="3">'[168]GAAP TB 31.12.01  detail p&amp;l'!#REF!</definedName>
    <definedName name="TextRefCopy18" localSheetId="0">'[169]GAAP TB 31.12.01  detail p&amp;l'!#REF!</definedName>
    <definedName name="TextRefCopy18" localSheetId="2">'[168]GAAP TB 31.12.01  detail p&amp;l'!#REF!</definedName>
    <definedName name="TextRefCopy18" localSheetId="1">'[168]GAAP TB 31.12.01  detail p&amp;l'!#REF!</definedName>
    <definedName name="TextRefCopy18">'[168]GAAP TB 31.12.01  detail p&amp;l'!#REF!</definedName>
    <definedName name="TextRefCopy180" localSheetId="3">#REF!</definedName>
    <definedName name="TextRefCopy180" localSheetId="0">#REF!</definedName>
    <definedName name="TextRefCopy180" localSheetId="2">#REF!</definedName>
    <definedName name="TextRefCopy180" localSheetId="1">#REF!</definedName>
    <definedName name="TextRefCopy180">#REF!</definedName>
    <definedName name="TextRefCopy181" localSheetId="3">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'[138]Cur portion of L-t loans 2006'!#REF!</definedName>
    <definedName name="TextRefCopy182" localSheetId="1">'[138]Cur portion of L-t loans 2006'!#REF!</definedName>
    <definedName name="TextRefCopy182">'[138]Cur portion of L-t loans 2006'!#REF!</definedName>
    <definedName name="TextRefCopy183" localSheetId="3">#REF!</definedName>
    <definedName name="TextRefCopy183" localSheetId="0">#REF!</definedName>
    <definedName name="TextRefCopy183" localSheetId="2">#REF!</definedName>
    <definedName name="TextRefCopy183" localSheetId="1">#REF!</definedName>
    <definedName name="TextRefCopy183">#REF!</definedName>
    <definedName name="TextRefCopy184" localSheetId="0">#REF!</definedName>
    <definedName name="TextRefCopy184" localSheetId="2">#REF!</definedName>
    <definedName name="TextRefCopy184" localSheetId="1">#REF!</definedName>
    <definedName name="TextRefCopy184">#REF!</definedName>
    <definedName name="TextRefCopy185" localSheetId="2">#REF!</definedName>
    <definedName name="TextRefCopy185" localSheetId="1">#REF!</definedName>
    <definedName name="TextRefCopy185">#REF!</definedName>
    <definedName name="TextRefCopy186" localSheetId="3">#REF!</definedName>
    <definedName name="TextRefCopy186" localSheetId="2">#REF!</definedName>
    <definedName name="TextRefCopy186" localSheetId="1">#REF!</definedName>
    <definedName name="TextRefCopy186">#REF!</definedName>
    <definedName name="TextRefCopy187" localSheetId="2">#REF!</definedName>
    <definedName name="TextRefCopy187" localSheetId="1">#REF!</definedName>
    <definedName name="TextRefCopy187">#REF!</definedName>
    <definedName name="TextRefCopy188" localSheetId="3">#REF!</definedName>
    <definedName name="TextRefCopy188" localSheetId="2">#REF!</definedName>
    <definedName name="TextRefCopy188" localSheetId="1">#REF!</definedName>
    <definedName name="TextRefCopy188">#REF!</definedName>
    <definedName name="TextRefCopy189" localSheetId="2">#REF!</definedName>
    <definedName name="TextRefCopy189" localSheetId="1">#REF!</definedName>
    <definedName name="TextRefCopy189">#REF!</definedName>
    <definedName name="TextRefCopy19" localSheetId="3">'[168]GAAP TB 31.12.01  detail p&amp;l'!#REF!</definedName>
    <definedName name="TextRefCopy19" localSheetId="0">'[169]GAAP TB 31.12.01  detail p&amp;l'!#REF!</definedName>
    <definedName name="TextRefCopy19" localSheetId="2">'[168]GAAP TB 31.12.01  detail p&amp;l'!#REF!</definedName>
    <definedName name="TextRefCopy19" localSheetId="1">'[168]GAAP TB 31.12.01  detail p&amp;l'!#REF!</definedName>
    <definedName name="TextRefCopy19">'[168]GAAP TB 31.12.01  detail p&amp;l'!#REF!</definedName>
    <definedName name="TextRefCopy190" localSheetId="3">#REF!</definedName>
    <definedName name="TextRefCopy190" localSheetId="0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0">#REF!</definedName>
    <definedName name="TextRefCopy191" localSheetId="2">#REF!</definedName>
    <definedName name="TextRefCopy191" localSheetId="1">#REF!</definedName>
    <definedName name="TextRefCopy191">#REF!</definedName>
    <definedName name="TextRefCopy192" localSheetId="3">#REF!</definedName>
    <definedName name="TextRefCopy192" localSheetId="2">#REF!</definedName>
    <definedName name="TextRefCopy192" localSheetId="1">#REF!</definedName>
    <definedName name="TextRefCopy192">#REF!</definedName>
    <definedName name="TextRefCopy193" localSheetId="3">#REF!</definedName>
    <definedName name="TextRefCopy193" localSheetId="2">#REF!</definedName>
    <definedName name="TextRefCopy193" localSheetId="1">#REF!</definedName>
    <definedName name="TextRefCopy193">#REF!</definedName>
    <definedName name="TextRefCopy194" localSheetId="2">#REF!</definedName>
    <definedName name="TextRefCopy194" localSheetId="1">#REF!</definedName>
    <definedName name="TextRefCopy194">#REF!</definedName>
    <definedName name="TextRefCopy195" localSheetId="3">#REF!</definedName>
    <definedName name="TextRefCopy195" localSheetId="2">#REF!</definedName>
    <definedName name="TextRefCopy195" localSheetId="1">#REF!</definedName>
    <definedName name="TextRefCopy195">#REF!</definedName>
    <definedName name="TextRefCopy196" localSheetId="2">#REF!</definedName>
    <definedName name="TextRefCopy196" localSheetId="1">#REF!</definedName>
    <definedName name="TextRefCopy196">#REF!</definedName>
    <definedName name="TextRefCopy197" localSheetId="2">#REF!</definedName>
    <definedName name="TextRefCopy197" localSheetId="1">#REF!</definedName>
    <definedName name="TextRefCopy197">#REF!</definedName>
    <definedName name="TextRefCopy198" localSheetId="3">#REF!</definedName>
    <definedName name="TextRefCopy198" localSheetId="2">#REF!</definedName>
    <definedName name="TextRefCopy198" localSheetId="1">#REF!</definedName>
    <definedName name="TextRefCopy198">#REF!</definedName>
    <definedName name="TextRefCopy199" localSheetId="2">#REF!</definedName>
    <definedName name="TextRefCopy199" localSheetId="1">#REF!</definedName>
    <definedName name="TextRefCopy199">#REF!</definedName>
    <definedName name="TextRefCopy2" localSheetId="3">#REF!</definedName>
    <definedName name="TextRefCopy2" localSheetId="2">#REF!</definedName>
    <definedName name="TextRefCopy2" localSheetId="1">#REF!</definedName>
    <definedName name="TextRefCopy2">#REF!</definedName>
    <definedName name="TextRefCopy20" localSheetId="3">'[168]GAAP TB 31.12.01  detail p&amp;l'!#REF!</definedName>
    <definedName name="TextRefCopy20" localSheetId="0">'[169]GAAP TB 31.12.01  detail p&amp;l'!#REF!</definedName>
    <definedName name="TextRefCopy20" localSheetId="2">'[168]GAAP TB 31.12.01  detail p&amp;l'!#REF!</definedName>
    <definedName name="TextRefCopy20" localSheetId="1">'[168]GAAP TB 31.12.01  detail p&amp;l'!#REF!</definedName>
    <definedName name="TextRefCopy20">'[168]GAAP TB 31.12.01  detail p&amp;l'!#REF!</definedName>
    <definedName name="TextRefCopy200" localSheetId="0">#REF!</definedName>
    <definedName name="TextRefCopy200" localSheetId="2">#REF!</definedName>
    <definedName name="TextRefCopy200" localSheetId="1">#REF!</definedName>
    <definedName name="TextRefCopy200">#REF!</definedName>
    <definedName name="TextRefCopy201" localSheetId="0">#REF!</definedName>
    <definedName name="TextRefCopy201" localSheetId="2">#REF!</definedName>
    <definedName name="TextRefCopy201" localSheetId="1">#REF!</definedName>
    <definedName name="TextRefCopy201">#REF!</definedName>
    <definedName name="TextRefCopy202" localSheetId="0">#REF!</definedName>
    <definedName name="TextRefCopy202" localSheetId="2">#REF!</definedName>
    <definedName name="TextRefCopy202" localSheetId="1">#REF!</definedName>
    <definedName name="TextRefCopy202">#REF!</definedName>
    <definedName name="TextRefCopy203" localSheetId="2">#REF!</definedName>
    <definedName name="TextRefCopy203" localSheetId="1">#REF!</definedName>
    <definedName name="TextRefCopy203">#REF!</definedName>
    <definedName name="TextRefCopy204" localSheetId="2">#REF!</definedName>
    <definedName name="TextRefCopy204" localSheetId="1">#REF!</definedName>
    <definedName name="TextRefCopy204">#REF!</definedName>
    <definedName name="TextRefCopy205" localSheetId="2">#REF!</definedName>
    <definedName name="TextRefCopy205" localSheetId="1">#REF!</definedName>
    <definedName name="TextRefCopy205">#REF!</definedName>
    <definedName name="TextRefCopy206" localSheetId="2">#REF!</definedName>
    <definedName name="TextRefCopy206" localSheetId="1">#REF!</definedName>
    <definedName name="TextRefCopy206">#REF!</definedName>
    <definedName name="TextRefCopy207" localSheetId="2">#REF!</definedName>
    <definedName name="TextRefCopy207" localSheetId="1">#REF!</definedName>
    <definedName name="TextRefCopy207">#REF!</definedName>
    <definedName name="TextRefCopy208" localSheetId="2">#REF!</definedName>
    <definedName name="TextRefCopy208" localSheetId="1">#REF!</definedName>
    <definedName name="TextRefCopy208">#REF!</definedName>
    <definedName name="TextRefCopy209" localSheetId="2">#REF!</definedName>
    <definedName name="TextRefCopy209" localSheetId="1">#REF!</definedName>
    <definedName name="TextRefCopy209">#REF!</definedName>
    <definedName name="TextRefCopy21" localSheetId="3">'[170]FA Movement '!#REF!</definedName>
    <definedName name="TextRefCopy21" localSheetId="2">'[170]FA Movement '!#REF!</definedName>
    <definedName name="TextRefCopy21" localSheetId="1">'[170]FA Movement '!#REF!</definedName>
    <definedName name="TextRefCopy21">'[170]FA Movement '!#REF!</definedName>
    <definedName name="TextRefCopy210" localSheetId="0">#REF!</definedName>
    <definedName name="TextRefCopy210" localSheetId="2">#REF!</definedName>
    <definedName name="TextRefCopy210" localSheetId="1">#REF!</definedName>
    <definedName name="TextRefCopy210">#REF!</definedName>
    <definedName name="TextRefCopy211" localSheetId="0">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0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 localSheetId="2">#REF!</definedName>
    <definedName name="TextRefCopy214" localSheetId="1">#REF!</definedName>
    <definedName name="TextRefCopy214">#REF!</definedName>
    <definedName name="TextRefCopy22" localSheetId="3">'[170]FA Movement '!#REF!</definedName>
    <definedName name="TextRefCopy22" localSheetId="2">'[170]FA Movement '!#REF!</definedName>
    <definedName name="TextRefCopy22" localSheetId="1">'[170]FA Movement '!#REF!</definedName>
    <definedName name="TextRefCopy22">'[170]FA Movement '!#REF!</definedName>
    <definedName name="TextRefCopy23" localSheetId="3">'[170]FA Movement '!#REF!</definedName>
    <definedName name="TextRefCopy23" localSheetId="2">'[170]FA Movement '!#REF!</definedName>
    <definedName name="TextRefCopy23" localSheetId="1">'[170]FA Movement '!#REF!</definedName>
    <definedName name="TextRefCopy23">'[170]FA Movement '!#REF!</definedName>
    <definedName name="TextRefCopy238" localSheetId="3">'[175]10'!#REF!</definedName>
    <definedName name="TextRefCopy238" localSheetId="0">'[134]10'!#REF!</definedName>
    <definedName name="TextRefCopy238" localSheetId="2">'[175]10'!#REF!</definedName>
    <definedName name="TextRefCopy238" localSheetId="1">'[175]10'!#REF!</definedName>
    <definedName name="TextRefCopy238">'[175]10'!#REF!</definedName>
    <definedName name="TextRefCopy24" localSheetId="3">'[176]9-1'!#REF!</definedName>
    <definedName name="TextRefCopy24" localSheetId="2">'[176]9-1'!#REF!</definedName>
    <definedName name="TextRefCopy24" localSheetId="1">'[176]9-1'!#REF!</definedName>
    <definedName name="TextRefCopy24">'[176]9-1'!#REF!</definedName>
    <definedName name="TextRefCopy249">[177]Movement!$Q$26</definedName>
    <definedName name="TextRefCopy25" localSheetId="3">'[170]FA Movement '!#REF!</definedName>
    <definedName name="TextRefCopy25" localSheetId="0">'[170]FA Movement '!#REF!</definedName>
    <definedName name="TextRefCopy25" localSheetId="2">'[170]FA Movement '!#REF!</definedName>
    <definedName name="TextRefCopy25" localSheetId="1">'[170]FA Movement '!#REF!</definedName>
    <definedName name="TextRefCopy25">'[170]FA Movement '!#REF!</definedName>
    <definedName name="TextRefCopy26" localSheetId="3">'[170]FA Movement '!#REF!</definedName>
    <definedName name="TextRefCopy26" localSheetId="0">'[170]FA Movement '!#REF!</definedName>
    <definedName name="TextRefCopy26" localSheetId="2">'[170]FA Movement '!#REF!</definedName>
    <definedName name="TextRefCopy26" localSheetId="1">'[170]FA Movement '!#REF!</definedName>
    <definedName name="TextRefCopy26">'[170]FA Movement '!#REF!</definedName>
    <definedName name="TextRefCopy27" localSheetId="3">'[170]FA Movement '!#REF!</definedName>
    <definedName name="TextRefCopy27" localSheetId="2">'[170]FA Movement '!#REF!</definedName>
    <definedName name="TextRefCopy27" localSheetId="1">'[170]FA Movement '!#REF!</definedName>
    <definedName name="TextRefCopy27">'[170]FA Movement '!#REF!</definedName>
    <definedName name="TextRefCopy274" localSheetId="3">'[175]10'!#REF!</definedName>
    <definedName name="TextRefCopy274" localSheetId="0">'[134]10'!#REF!</definedName>
    <definedName name="TextRefCopy274" localSheetId="2">'[175]10'!#REF!</definedName>
    <definedName name="TextRefCopy274" localSheetId="1">'[175]10'!#REF!</definedName>
    <definedName name="TextRefCopy274">'[175]10'!#REF!</definedName>
    <definedName name="TextRefCopy275" localSheetId="3">#REF!</definedName>
    <definedName name="TextRefCopy275" localSheetId="0">#REF!</definedName>
    <definedName name="TextRefCopy275" localSheetId="2">#REF!</definedName>
    <definedName name="TextRefCopy275" localSheetId="1">#REF!</definedName>
    <definedName name="TextRefCopy275">#REF!</definedName>
    <definedName name="TextRefCopy276" localSheetId="3">'[175]10'!#REF!</definedName>
    <definedName name="TextRefCopy276" localSheetId="0">'[134]10'!#REF!</definedName>
    <definedName name="TextRefCopy276" localSheetId="2">'[175]10'!#REF!</definedName>
    <definedName name="TextRefCopy276" localSheetId="1">'[175]10'!#REF!</definedName>
    <definedName name="TextRefCopy276">'[175]10'!#REF!</definedName>
    <definedName name="TextRefCopy277" localSheetId="3">#REF!</definedName>
    <definedName name="TextRefCopy277" localSheetId="0">#REF!</definedName>
    <definedName name="TextRefCopy277" localSheetId="2">#REF!</definedName>
    <definedName name="TextRefCopy277" localSheetId="1">#REF!</definedName>
    <definedName name="TextRefCopy277">#REF!</definedName>
    <definedName name="TextRefCopy278" localSheetId="3">'[175]10'!#REF!</definedName>
    <definedName name="TextRefCopy278" localSheetId="0">'[134]10'!#REF!</definedName>
    <definedName name="TextRefCopy278" localSheetId="2">'[175]10'!#REF!</definedName>
    <definedName name="TextRefCopy278" localSheetId="1">'[175]10'!#REF!</definedName>
    <definedName name="TextRefCopy278">'[175]10'!#REF!</definedName>
    <definedName name="TextRefCopy28" localSheetId="3">#REF!</definedName>
    <definedName name="TextRefCopy28" localSheetId="0">#REF!</definedName>
    <definedName name="TextRefCopy28" localSheetId="2">#REF!</definedName>
    <definedName name="TextRefCopy28" localSheetId="1">#REF!</definedName>
    <definedName name="TextRefCopy28">#REF!</definedName>
    <definedName name="TextRefCopy280" localSheetId="3">#REF!</definedName>
    <definedName name="TextRefCopy280" localSheetId="2">#REF!</definedName>
    <definedName name="TextRefCopy280" localSheetId="1">#REF!</definedName>
    <definedName name="TextRefCopy280">#REF!</definedName>
    <definedName name="TextRefCopy281" localSheetId="3">'[175]10'!#REF!</definedName>
    <definedName name="TextRefCopy281" localSheetId="0">'[134]10'!#REF!</definedName>
    <definedName name="TextRefCopy281" localSheetId="2">'[175]10'!#REF!</definedName>
    <definedName name="TextRefCopy281" localSheetId="1">'[175]10'!#REF!</definedName>
    <definedName name="TextRefCopy281">'[175]10'!#REF!</definedName>
    <definedName name="TextRefCopy282" localSheetId="3">'[175]10'!#REF!</definedName>
    <definedName name="TextRefCopy282" localSheetId="0">'[134]10'!#REF!</definedName>
    <definedName name="TextRefCopy282" localSheetId="2">'[175]10'!#REF!</definedName>
    <definedName name="TextRefCopy282" localSheetId="1">'[175]10'!#REF!</definedName>
    <definedName name="TextRefCopy282">'[175]10'!#REF!</definedName>
    <definedName name="TextRefCopy283" localSheetId="3">'[175]10'!#REF!</definedName>
    <definedName name="TextRefCopy283" localSheetId="0">'[134]10'!#REF!</definedName>
    <definedName name="TextRefCopy283" localSheetId="2">'[175]10'!#REF!</definedName>
    <definedName name="TextRefCopy283" localSheetId="1">'[175]10'!#REF!</definedName>
    <definedName name="TextRefCopy283">'[175]10'!#REF!</definedName>
    <definedName name="TextRefCopy284" localSheetId="3">'[175]10'!#REF!</definedName>
    <definedName name="TextRefCopy284" localSheetId="0">'[134]10'!#REF!</definedName>
    <definedName name="TextRefCopy284" localSheetId="2">'[175]10'!#REF!</definedName>
    <definedName name="TextRefCopy284" localSheetId="1">'[175]10'!#REF!</definedName>
    <definedName name="TextRefCopy284">'[175]10'!#REF!</definedName>
    <definedName name="TextRefCopy285" localSheetId="3">'[175]10'!#REF!</definedName>
    <definedName name="TextRefCopy285" localSheetId="0">'[134]10'!#REF!</definedName>
    <definedName name="TextRefCopy285" localSheetId="2">'[175]10'!#REF!</definedName>
    <definedName name="TextRefCopy285" localSheetId="1">'[175]10'!#REF!</definedName>
    <definedName name="TextRefCopy285">'[175]10'!#REF!</definedName>
    <definedName name="TextRefCopy29" localSheetId="3">'[176]9-1'!#REF!</definedName>
    <definedName name="TextRefCopy29" localSheetId="2">'[176]9-1'!#REF!</definedName>
    <definedName name="TextRefCopy29" localSheetId="1">'[176]9-1'!#REF!</definedName>
    <definedName name="TextRefCopy29">'[176]9-1'!#REF!</definedName>
    <definedName name="TextRefCopy3" localSheetId="3">'[178]Собственный капитал'!#REF!</definedName>
    <definedName name="TextRefCopy3" localSheetId="0">'[179]Собственный капитал'!#REF!</definedName>
    <definedName name="TextRefCopy3" localSheetId="2">'[178]Собственный капитал'!#REF!</definedName>
    <definedName name="TextRefCopy3" localSheetId="1">'[178]Собственный капитал'!#REF!</definedName>
    <definedName name="TextRefCopy3">'[178]Собственный капитал'!#REF!</definedName>
    <definedName name="TextRefCopy30" localSheetId="3">'[175]7'!#REF!</definedName>
    <definedName name="TextRefCopy30" localSheetId="0">'[134]7'!#REF!</definedName>
    <definedName name="TextRefCopy30" localSheetId="2">'[175]7'!#REF!</definedName>
    <definedName name="TextRefCopy30" localSheetId="1">'[175]7'!#REF!</definedName>
    <definedName name="TextRefCopy30">'[175]7'!#REF!</definedName>
    <definedName name="TextRefCopy307" localSheetId="3">'[175]10'!#REF!</definedName>
    <definedName name="TextRefCopy307" localSheetId="0">'[134]10'!#REF!</definedName>
    <definedName name="TextRefCopy307" localSheetId="2">'[175]10'!#REF!</definedName>
    <definedName name="TextRefCopy307" localSheetId="1">'[175]10'!#REF!</definedName>
    <definedName name="TextRefCopy307">'[175]10'!#REF!</definedName>
    <definedName name="TextRefCopy309" localSheetId="3">'[175]10'!#REF!</definedName>
    <definedName name="TextRefCopy309" localSheetId="0">'[134]10'!#REF!</definedName>
    <definedName name="TextRefCopy309" localSheetId="2">'[175]10'!#REF!</definedName>
    <definedName name="TextRefCopy309" localSheetId="1">'[175]10'!#REF!</definedName>
    <definedName name="TextRefCopy309">'[175]10'!#REF!</definedName>
    <definedName name="TextRefCopy31" localSheetId="3">'[170]FA Movement '!#REF!</definedName>
    <definedName name="TextRefCopy31" localSheetId="2">'[170]FA Movement '!#REF!</definedName>
    <definedName name="TextRefCopy31" localSheetId="1">'[170]FA Movement '!#REF!</definedName>
    <definedName name="TextRefCopy31">'[170]FA Movement '!#REF!</definedName>
    <definedName name="TextRefCopy310" localSheetId="3">'[175]10'!#REF!</definedName>
    <definedName name="TextRefCopy310" localSheetId="0">'[134]10'!#REF!</definedName>
    <definedName name="TextRefCopy310" localSheetId="2">'[175]10'!#REF!</definedName>
    <definedName name="TextRefCopy310" localSheetId="1">'[175]10'!#REF!</definedName>
    <definedName name="TextRefCopy310">'[175]10'!#REF!</definedName>
    <definedName name="TextRefCopy312" localSheetId="3">'[175]10'!#REF!</definedName>
    <definedName name="TextRefCopy312" localSheetId="0">'[134]10'!#REF!</definedName>
    <definedName name="TextRefCopy312" localSheetId="2">'[175]10'!#REF!</definedName>
    <definedName name="TextRefCopy312" localSheetId="1">'[175]10'!#REF!</definedName>
    <definedName name="TextRefCopy312">'[175]10'!#REF!</definedName>
    <definedName name="TextRefCopy32" localSheetId="3">'[170]FA Movement '!#REF!</definedName>
    <definedName name="TextRefCopy32" localSheetId="2">'[170]FA Movement '!#REF!</definedName>
    <definedName name="TextRefCopy32" localSheetId="1">'[170]FA Movement '!#REF!</definedName>
    <definedName name="TextRefCopy32">'[170]FA Movement '!#REF!</definedName>
    <definedName name="TextRefCopy33" localSheetId="3">'[170]FA Movement '!#REF!</definedName>
    <definedName name="TextRefCopy33" localSheetId="2">'[170]FA Movement '!#REF!</definedName>
    <definedName name="TextRefCopy33" localSheetId="1">'[170]FA Movement '!#REF!</definedName>
    <definedName name="TextRefCopy33">'[170]FA Movement '!#REF!</definedName>
    <definedName name="TextRefCopy34" localSheetId="3">#REF!</definedName>
    <definedName name="TextRefCopy34" localSheetId="0">#REF!</definedName>
    <definedName name="TextRefCopy34" localSheetId="2">#REF!</definedName>
    <definedName name="TextRefCopy34" localSheetId="1">#REF!</definedName>
    <definedName name="TextRefCopy34">#REF!</definedName>
    <definedName name="TextRefCopy35" localSheetId="3">'[170]FA Movement '!#REF!</definedName>
    <definedName name="TextRefCopy35" localSheetId="0">'[170]FA Movement '!#REF!</definedName>
    <definedName name="TextRefCopy35" localSheetId="2">'[170]FA Movement '!#REF!</definedName>
    <definedName name="TextRefCopy35" localSheetId="1">'[170]FA Movement '!#REF!</definedName>
    <definedName name="TextRefCopy35">'[170]FA Movement '!#REF!</definedName>
    <definedName name="TextRefCopy36" localSheetId="3">#REF!</definedName>
    <definedName name="TextRefCopy36" localSheetId="0">#REF!</definedName>
    <definedName name="TextRefCopy36" localSheetId="2">#REF!</definedName>
    <definedName name="TextRefCopy36" localSheetId="1">#REF!</definedName>
    <definedName name="TextRefCopy36">#REF!</definedName>
    <definedName name="TextRefCopy37" localSheetId="3">'[170]FA Movement '!#REF!</definedName>
    <definedName name="TextRefCopy37" localSheetId="0">'[170]FA Movement '!#REF!</definedName>
    <definedName name="TextRefCopy37" localSheetId="2">'[170]FA Movement '!#REF!</definedName>
    <definedName name="TextRefCopy37" localSheetId="1">'[170]FA Movement '!#REF!</definedName>
    <definedName name="TextRefCopy37">'[170]FA Movement '!#REF!</definedName>
    <definedName name="TextRefCopy38" localSheetId="3">'[170]FA Movement '!#REF!</definedName>
    <definedName name="TextRefCopy38" localSheetId="0">'[170]FA Movement '!#REF!</definedName>
    <definedName name="TextRefCopy38" localSheetId="2">'[170]FA Movement '!#REF!</definedName>
    <definedName name="TextRefCopy38" localSheetId="1">'[170]FA Movement '!#REF!</definedName>
    <definedName name="TextRefCopy38">'[170]FA Movement '!#REF!</definedName>
    <definedName name="TextRefCopy39" localSheetId="3">'[170]FA Movement '!#REF!</definedName>
    <definedName name="TextRefCopy39" localSheetId="0">'[170]FA Movement '!#REF!</definedName>
    <definedName name="TextRefCopy39" localSheetId="2">'[170]FA Movement '!#REF!</definedName>
    <definedName name="TextRefCopy39" localSheetId="1">'[170]FA Movement '!#REF!</definedName>
    <definedName name="TextRefCopy39">'[170]FA Movement '!#REF!</definedName>
    <definedName name="TextRefCopy4" localSheetId="3">'[168]GAAP TB 31.12.01  detail p&amp;l'!#REF!</definedName>
    <definedName name="TextRefCopy4" localSheetId="0">'[169]GAAP TB 31.12.01  detail p&amp;l'!#REF!</definedName>
    <definedName name="TextRefCopy4" localSheetId="2">'[168]GAAP TB 31.12.01  detail p&amp;l'!#REF!</definedName>
    <definedName name="TextRefCopy4" localSheetId="1">'[168]GAAP TB 31.12.01  detail p&amp;l'!#REF!</definedName>
    <definedName name="TextRefCopy4">'[168]GAAP TB 31.12.01  detail p&amp;l'!#REF!</definedName>
    <definedName name="TextRefCopy40" localSheetId="3">'[170]FA Movement '!#REF!</definedName>
    <definedName name="TextRefCopy40" localSheetId="2">'[170]FA Movement '!#REF!</definedName>
    <definedName name="TextRefCopy40" localSheetId="1">'[170]FA Movement '!#REF!</definedName>
    <definedName name="TextRefCopy40">'[170]FA Movement '!#REF!</definedName>
    <definedName name="TextRefCopy41" localSheetId="3">#REF!</definedName>
    <definedName name="TextRefCopy41" localSheetId="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1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1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1">#REF!</definedName>
    <definedName name="TextRefCopy45">#REF!</definedName>
    <definedName name="TextRefCopy46" localSheetId="3">'[170]FA Movement '!#REF!</definedName>
    <definedName name="TextRefCopy46" localSheetId="2">'[170]FA Movement '!#REF!</definedName>
    <definedName name="TextRefCopy46" localSheetId="1">'[170]FA Movement '!#REF!</definedName>
    <definedName name="TextRefCopy46">'[170]FA Movement '!#REF!</definedName>
    <definedName name="TextRefCopy47" localSheetId="3">#REF!</definedName>
    <definedName name="TextRefCopy47" localSheetId="0">#REF!</definedName>
    <definedName name="TextRefCopy47" localSheetId="2">#REF!</definedName>
    <definedName name="TextRefCopy47" localSheetId="1">#REF!</definedName>
    <definedName name="TextRefCopy47">#REF!</definedName>
    <definedName name="TextRefCopy48">[174]Provisions!$B$6</definedName>
    <definedName name="TextRefCopy49" localSheetId="3">#REF!</definedName>
    <definedName name="TextRefCopy49" localSheetId="0">#REF!</definedName>
    <definedName name="TextRefCopy49" localSheetId="2">#REF!</definedName>
    <definedName name="TextRefCopy49" localSheetId="1">#REF!</definedName>
    <definedName name="TextRefCopy49">#REF!</definedName>
    <definedName name="TextRefCopy5" localSheetId="3">'[178]Собственный капитал'!#REF!</definedName>
    <definedName name="TextRefCopy5" localSheetId="0">'[179]Собственный капитал'!#REF!</definedName>
    <definedName name="TextRefCopy5" localSheetId="2">'[178]Собственный капитал'!#REF!</definedName>
    <definedName name="TextRefCopy5" localSheetId="1">'[178]Собственный капитал'!#REF!</definedName>
    <definedName name="TextRefCopy5">'[178]Собственный капитал'!#REF!</definedName>
    <definedName name="TextRefCopy50" localSheetId="3">[172]breakdown!#REF!</definedName>
    <definedName name="TextRefCopy50" localSheetId="0">[173]breakdown!#REF!</definedName>
    <definedName name="TextRefCopy50" localSheetId="2">[172]breakdown!#REF!</definedName>
    <definedName name="TextRefCopy50" localSheetId="1">[172]breakdown!#REF!</definedName>
    <definedName name="TextRefCopy50">[172]breakdown!#REF!</definedName>
    <definedName name="TextRefCopy51" localSheetId="3">[172]breakdown!#REF!</definedName>
    <definedName name="TextRefCopy51" localSheetId="0">[173]breakdown!#REF!</definedName>
    <definedName name="TextRefCopy51" localSheetId="2">[172]breakdown!#REF!</definedName>
    <definedName name="TextRefCopy51" localSheetId="1">[172]breakdown!#REF!</definedName>
    <definedName name="TextRefCopy51">[172]breakdown!#REF!</definedName>
    <definedName name="TextRefCopy52">[179]Disclosure!$B$14</definedName>
    <definedName name="TextRefCopy53" localSheetId="3">'[172]FA depreciation'!#REF!</definedName>
    <definedName name="TextRefCopy53" localSheetId="0">'[173]FA depreciation'!#REF!</definedName>
    <definedName name="TextRefCopy53" localSheetId="2">'[172]FA depreciation'!#REF!</definedName>
    <definedName name="TextRefCopy53" localSheetId="1">'[172]FA depreciation'!#REF!</definedName>
    <definedName name="TextRefCopy53">'[172]FA depreciation'!#REF!</definedName>
    <definedName name="TextRefCopy54" localSheetId="3">#REF!</definedName>
    <definedName name="TextRefCopy54" localSheetId="0">#REF!</definedName>
    <definedName name="TextRefCopy54" localSheetId="2">#REF!</definedName>
    <definedName name="TextRefCopy54" localSheetId="1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1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1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1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1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1">#REF!</definedName>
    <definedName name="TextRefCopy59">#REF!</definedName>
    <definedName name="TextRefCopy6" localSheetId="3">'[168]GAAP TB 31.12.01  detail p&amp;l'!#REF!</definedName>
    <definedName name="TextRefCopy6" localSheetId="0">'[169]GAAP TB 31.12.01  detail p&amp;l'!#REF!</definedName>
    <definedName name="TextRefCopy6" localSheetId="2">'[168]GAAP TB 31.12.01  detail p&amp;l'!#REF!</definedName>
    <definedName name="TextRefCopy6" localSheetId="1">'[168]GAAP TB 31.12.01  detail p&amp;l'!#REF!</definedName>
    <definedName name="TextRefCopy6">'[168]GAAP TB 31.12.01  detail p&amp;l'!#REF!</definedName>
    <definedName name="TextRefCopy60" localSheetId="3">#REF!</definedName>
    <definedName name="TextRefCopy60" localSheetId="0">#REF!</definedName>
    <definedName name="TextRefCopy60" localSheetId="2">#REF!</definedName>
    <definedName name="TextRefCopy60" localSheetId="1">#REF!</definedName>
    <definedName name="TextRefCopy60">#REF!</definedName>
    <definedName name="TextRefCopy61" localSheetId="3">#REF!</definedName>
    <definedName name="TextRefCopy61" localSheetId="2">#REF!</definedName>
    <definedName name="TextRefCopy61" localSheetId="1">#REF!</definedName>
    <definedName name="TextRefCopy61">#REF!</definedName>
    <definedName name="TextRefCopy62" localSheetId="3">#REF!</definedName>
    <definedName name="TextRefCopy62" localSheetId="2">#REF!</definedName>
    <definedName name="TextRefCopy62" localSheetId="1">#REF!</definedName>
    <definedName name="TextRefCopy62">#REF!</definedName>
    <definedName name="TextRefCopy63" localSheetId="0">'[180]PP&amp;E mvt for 2003'!$R$18</definedName>
    <definedName name="TextRefCopy63">'[67]PP&amp;E mvt for 2003'!$R$18</definedName>
    <definedName name="TextRefCopy64" localSheetId="3">#REF!</definedName>
    <definedName name="TextRefCopy64" localSheetId="0">#REF!</definedName>
    <definedName name="TextRefCopy64" localSheetId="2">#REF!</definedName>
    <definedName name="TextRefCopy64" localSheetId="1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1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1">#REF!</definedName>
    <definedName name="TextRefCopy66">#REF!</definedName>
    <definedName name="TextRefCopy67" localSheetId="3">#REF!</definedName>
    <definedName name="TextRefCopy67" localSheetId="2">#REF!</definedName>
    <definedName name="TextRefCopy67" localSheetId="1">#REF!</definedName>
    <definedName name="TextRefCopy67">#REF!</definedName>
    <definedName name="TextRefCopy68" localSheetId="3">#REF!</definedName>
    <definedName name="TextRefCopy68" localSheetId="2">#REF!</definedName>
    <definedName name="TextRefCopy68" localSheetId="1">#REF!</definedName>
    <definedName name="TextRefCopy68">#REF!</definedName>
    <definedName name="TextRefCopy69" localSheetId="3">#REF!</definedName>
    <definedName name="TextRefCopy69" localSheetId="2">#REF!</definedName>
    <definedName name="TextRefCopy69" localSheetId="1">#REF!</definedName>
    <definedName name="TextRefCopy69">#REF!</definedName>
    <definedName name="TextRefCopy7" localSheetId="3">'[168]GAAP TB 31.12.01  detail p&amp;l'!#REF!</definedName>
    <definedName name="TextRefCopy7" localSheetId="0">'[169]GAAP TB 31.12.01  detail p&amp;l'!#REF!</definedName>
    <definedName name="TextRefCopy7" localSheetId="2">'[168]GAAP TB 31.12.01  detail p&amp;l'!#REF!</definedName>
    <definedName name="TextRefCopy7" localSheetId="1">'[168]GAAP TB 31.12.01  detail p&amp;l'!#REF!</definedName>
    <definedName name="TextRefCopy7">'[168]GAAP TB 31.12.01  detail p&amp;l'!#REF!</definedName>
    <definedName name="TextRefCopy70" localSheetId="3">#REF!</definedName>
    <definedName name="TextRefCopy70" localSheetId="0">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3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 localSheetId="2">#REF!</definedName>
    <definedName name="TextRefCopy73" localSheetId="1">#REF!</definedName>
    <definedName name="TextRefCopy73">#REF!</definedName>
    <definedName name="TextRefCopy74" localSheetId="3">[172]breakdown!#REF!</definedName>
    <definedName name="TextRefCopy74" localSheetId="0">[173]breakdown!#REF!</definedName>
    <definedName name="TextRefCopy74" localSheetId="2">[172]breakdown!#REF!</definedName>
    <definedName name="TextRefCopy74" localSheetId="1">[172]breakdown!#REF!</definedName>
    <definedName name="TextRefCopy74">[172]breakdown!#REF!</definedName>
    <definedName name="TextRefCopy75" localSheetId="3">#REF!</definedName>
    <definedName name="TextRefCopy75" localSheetId="0">#REF!</definedName>
    <definedName name="TextRefCopy75" localSheetId="2">#REF!</definedName>
    <definedName name="TextRefCopy75" localSheetId="1">#REF!</definedName>
    <definedName name="TextRefCopy75">#REF!</definedName>
    <definedName name="TextRefCopy76" localSheetId="3">[179]Movements!#REF!</definedName>
    <definedName name="TextRefCopy76" localSheetId="0">[181]Movements!#REF!</definedName>
    <definedName name="TextRefCopy76" localSheetId="2">[179]Movements!#REF!</definedName>
    <definedName name="TextRefCopy76" localSheetId="1">[179]Movements!#REF!</definedName>
    <definedName name="TextRefCopy76">[179]Movements!#REF!</definedName>
    <definedName name="TextRefCopy77" localSheetId="3">#REF!</definedName>
    <definedName name="TextRefCopy77" localSheetId="0">#REF!</definedName>
    <definedName name="TextRefCopy77" localSheetId="2">#REF!</definedName>
    <definedName name="TextRefCopy77" localSheetId="1">#REF!</definedName>
    <definedName name="TextRefCopy77">#REF!</definedName>
    <definedName name="TextRefCopy78" localSheetId="3">#REF!</definedName>
    <definedName name="TextRefCopy78" localSheetId="2">#REF!</definedName>
    <definedName name="TextRefCopy78" localSheetId="1">#REF!</definedName>
    <definedName name="TextRefCopy78">#REF!</definedName>
    <definedName name="TextRefCopy79" localSheetId="3">#REF!</definedName>
    <definedName name="TextRefCopy79" localSheetId="2">#REF!</definedName>
    <definedName name="TextRefCopy79" localSheetId="1">#REF!</definedName>
    <definedName name="TextRefCopy79">#REF!</definedName>
    <definedName name="TextRefCopy8" localSheetId="3">'[168]GAAP TB 31.12.01  detail p&amp;l'!#REF!</definedName>
    <definedName name="TextRefCopy8" localSheetId="0">'[169]GAAP TB 31.12.01  detail p&amp;l'!#REF!</definedName>
    <definedName name="TextRefCopy8" localSheetId="2">'[168]GAAP TB 31.12.01  detail p&amp;l'!#REF!</definedName>
    <definedName name="TextRefCopy8" localSheetId="1">'[168]GAAP TB 31.12.01  detail p&amp;l'!#REF!</definedName>
    <definedName name="TextRefCopy8">'[168]GAAP TB 31.12.01  detail p&amp;l'!#REF!</definedName>
    <definedName name="TextRefCopy80" localSheetId="0">[182]Datasheet!$G$16</definedName>
    <definedName name="TextRefCopy80">[183]Datasheet!$G$16</definedName>
    <definedName name="TextRefCopy81" localSheetId="3">#REF!</definedName>
    <definedName name="TextRefCopy81" localSheetId="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3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3">#REF!</definedName>
    <definedName name="TextRefCopy83" localSheetId="2">#REF!</definedName>
    <definedName name="TextRefCopy83" localSheetId="1">#REF!</definedName>
    <definedName name="TextRefCopy83">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3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3">#REF!</definedName>
    <definedName name="TextRefCopy86" localSheetId="2">#REF!</definedName>
    <definedName name="TextRefCopy86" localSheetId="1">#REF!</definedName>
    <definedName name="TextRefCopy86">#REF!</definedName>
    <definedName name="TextRefCopy87" localSheetId="3">#REF!</definedName>
    <definedName name="TextRefCopy87" localSheetId="2">#REF!</definedName>
    <definedName name="TextRefCopy87" localSheetId="1">#REF!</definedName>
    <definedName name="TextRefCopy87">#REF!</definedName>
    <definedName name="TextRefCopy88" localSheetId="0">'[180]PP&amp;E mvt for 2003'!$P$19</definedName>
    <definedName name="TextRefCopy88">'[67]PP&amp;E mvt for 2003'!$P$19</definedName>
    <definedName name="TextRefCopy89" localSheetId="0">'[180]PP&amp;E mvt for 2003'!$P$46</definedName>
    <definedName name="TextRefCopy89">'[67]PP&amp;E mvt for 2003'!$P$46</definedName>
    <definedName name="TextRefCopy9" localSheetId="3">'[168]GAAP TB 31.12.01  detail p&amp;l'!#REF!</definedName>
    <definedName name="TextRefCopy9" localSheetId="0">'[169]GAAP TB 31.12.01  detail p&amp;l'!#REF!</definedName>
    <definedName name="TextRefCopy9" localSheetId="2">'[168]GAAP TB 31.12.01  detail p&amp;l'!#REF!</definedName>
    <definedName name="TextRefCopy9" localSheetId="1">'[168]GAAP TB 31.12.01  detail p&amp;l'!#REF!</definedName>
    <definedName name="TextRefCopy9">'[168]GAAP TB 31.12.01  detail p&amp;l'!#REF!</definedName>
    <definedName name="TextRefCopy90" localSheetId="0">'[180]PP&amp;E mvt for 2003'!$P$25</definedName>
    <definedName name="TextRefCopy90">'[67]PP&amp;E mvt for 2003'!$P$25</definedName>
    <definedName name="TextRefCopy91" localSheetId="3">'[171]depreciation testing'!#REF!</definedName>
    <definedName name="TextRefCopy91" localSheetId="0">'[171]depreciation testing'!#REF!</definedName>
    <definedName name="TextRefCopy91" localSheetId="2">'[171]depreciation testing'!#REF!</definedName>
    <definedName name="TextRefCopy91" localSheetId="1">'[171]depreciation testing'!#REF!</definedName>
    <definedName name="TextRefCopy91">'[171]depreciation testing'!#REF!</definedName>
    <definedName name="TextRefCopy92" localSheetId="0">'[180]PP&amp;E mvt for 2003'!$P$26</definedName>
    <definedName name="TextRefCopy92">'[67]PP&amp;E mvt for 2003'!$P$26</definedName>
    <definedName name="TextRefCopy93" localSheetId="3">'[171]depreciation testing'!#REF!</definedName>
    <definedName name="TextRefCopy93" localSheetId="0">'[171]depreciation testing'!#REF!</definedName>
    <definedName name="TextRefCopy93" localSheetId="2">'[171]depreciation testing'!#REF!</definedName>
    <definedName name="TextRefCopy93" localSheetId="1">'[171]depreciation testing'!#REF!</definedName>
    <definedName name="TextRefCopy93">'[171]depreciation testing'!#REF!</definedName>
    <definedName name="TextRefCopy94" localSheetId="0">'[180]PP&amp;E mvt for 2003'!$P$52</definedName>
    <definedName name="TextRefCopy94">'[67]PP&amp;E mvt for 2003'!$P$52</definedName>
    <definedName name="TextRefCopy95" localSheetId="0">'[180]PP&amp;E mvt for 2003'!$P$53</definedName>
    <definedName name="TextRefCopy95">'[67]PP&amp;E mvt for 2003'!$P$53</definedName>
    <definedName name="TextRefCopy96" localSheetId="0">#REF!</definedName>
    <definedName name="TextRefCopy96" localSheetId="2">#REF!</definedName>
    <definedName name="TextRefCopy96" localSheetId="1">#REF!</definedName>
    <definedName name="TextRefCopy96">#REF!</definedName>
    <definedName name="TextRefCopy97" localSheetId="3">'[170]depreciation testing'!#REF!</definedName>
    <definedName name="TextRefCopy97" localSheetId="0">'[170]depreciation testing'!#REF!</definedName>
    <definedName name="TextRefCopy97" localSheetId="2">'[170]depreciation testing'!#REF!</definedName>
    <definedName name="TextRefCopy97" localSheetId="1">'[170]depreciation testing'!#REF!</definedName>
    <definedName name="TextRefCopy97">'[170]depreciation testing'!#REF!</definedName>
    <definedName name="TextRefCopy98" localSheetId="3">#REF!</definedName>
    <definedName name="TextRefCopy98" localSheetId="0">#REF!</definedName>
    <definedName name="TextRefCopy98" localSheetId="2">#REF!</definedName>
    <definedName name="TextRefCopy98" localSheetId="1">#REF!</definedName>
    <definedName name="TextRefCopy98">#REF!</definedName>
    <definedName name="TextRefCopy99" localSheetId="3">'[170]FA Movement '!#REF!</definedName>
    <definedName name="TextRefCopy99" localSheetId="0">'[170]FA Movement '!#REF!</definedName>
    <definedName name="TextRefCopy99" localSheetId="2">'[170]FA Movement '!#REF!</definedName>
    <definedName name="TextRefCopy99" localSheetId="1">'[170]FA Movement '!#REF!</definedName>
    <definedName name="TextRefCopy99">'[170]FA Movement '!#REF!</definedName>
    <definedName name="TextRefCopyRangeCount" hidden="1">3</definedName>
    <definedName name="TextS" localSheetId="0">[125]MetaData!#REF!</definedName>
    <definedName name="TextS" localSheetId="2">[125]MetaData!#REF!</definedName>
    <definedName name="TextS" localSheetId="1">[125]MetaData!#REF!</definedName>
    <definedName name="TextS">[125]MetaData!#REF!</definedName>
    <definedName name="TextT" localSheetId="0">[125]MetaData!#REF!</definedName>
    <definedName name="TextT" localSheetId="2">[125]MetaData!#REF!</definedName>
    <definedName name="TextT" localSheetId="1">[125]MetaData!#REF!</definedName>
    <definedName name="TextT">[125]MetaData!#REF!</definedName>
    <definedName name="TextU" localSheetId="2">[125]MetaData!#REF!</definedName>
    <definedName name="TextU" localSheetId="1">[125]MetaData!#REF!</definedName>
    <definedName name="TextU">[125]MetaData!#REF!</definedName>
    <definedName name="TextV" localSheetId="2">[125]MetaData!#REF!</definedName>
    <definedName name="TextV" localSheetId="1">[125]MetaData!#REF!</definedName>
    <definedName name="TextV">[125]MetaData!#REF!</definedName>
    <definedName name="TextW" localSheetId="2">[125]MetaData!#REF!</definedName>
    <definedName name="TextW" localSheetId="1">[125]MetaData!#REF!</definedName>
    <definedName name="TextW">[125]MetaData!#REF!</definedName>
    <definedName name="TextX" localSheetId="2">[125]MetaData!#REF!</definedName>
    <definedName name="TextX" localSheetId="1">[125]MetaData!#REF!</definedName>
    <definedName name="TextX">[125]MetaData!#REF!</definedName>
    <definedName name="Threshold" localSheetId="3">#REF!</definedName>
    <definedName name="Threshold" localSheetId="0">#REF!</definedName>
    <definedName name="Threshold" localSheetId="2">#REF!</definedName>
    <definedName name="Threshold" localSheetId="1">#REF!</definedName>
    <definedName name="Threshold">#REF!</definedName>
    <definedName name="time" localSheetId="3">#REF!</definedName>
    <definedName name="time" localSheetId="2">#REF!</definedName>
    <definedName name="time" localSheetId="1">#REF!</definedName>
    <definedName name="time">#REF!</definedName>
    <definedName name="title" localSheetId="3">#REF!</definedName>
    <definedName name="title" localSheetId="0">#REF!</definedName>
    <definedName name="title" localSheetId="2">#REF!</definedName>
    <definedName name="title" localSheetId="1">#REF!</definedName>
    <definedName name="title">#REF!</definedName>
    <definedName name="TM" localSheetId="3">#REF!</definedName>
    <definedName name="TM" localSheetId="2">#REF!</definedName>
    <definedName name="TM" localSheetId="1">#REF!</definedName>
    <definedName name="TM">#REF!</definedName>
    <definedName name="TM1REBUILDOPTION">1</definedName>
    <definedName name="Tod">'[170]ВСДС_1 (MAIN)'!$G$1</definedName>
    <definedName name="ToilFnInnov" localSheetId="3">#REF!</definedName>
    <definedName name="ToilFnInnov" localSheetId="0">#REF!</definedName>
    <definedName name="ToilFnInnov" localSheetId="2">#REF!</definedName>
    <definedName name="ToilFnInnov" localSheetId="1">#REF!</definedName>
    <definedName name="ToilFnInnov">#REF!</definedName>
    <definedName name="ToilIntInnov" localSheetId="3">#REF!</definedName>
    <definedName name="ToilIntInnov" localSheetId="2">#REF!</definedName>
    <definedName name="ToilIntInnov" localSheetId="1">#REF!</definedName>
    <definedName name="ToilIntInnov">#REF!</definedName>
    <definedName name="Total_Amount" localSheetId="2">#REF!</definedName>
    <definedName name="Total_Amount" localSheetId="1">#REF!</definedName>
    <definedName name="Total_Amount">#REF!</definedName>
    <definedName name="Total_Corrective_MTN_Material_on_vehicle_off_shore" localSheetId="0">'[91]KZ8A &amp; KZ4AT_Mat_&amp;Service_cost'!$PI$281</definedName>
    <definedName name="Total_Corrective_MTN_Material_on_vehicle_off_shore">'[91]KZ8A &amp; KZ4AT_Mat_&amp;Service_cost'!$PI$281</definedName>
    <definedName name="Total_Corrective_MTN_Material_on_vehicle_on_shore" localSheetId="0">'[91]KZ8A &amp; KZ4AT_Mat_&amp;Service_cost'!$PI$270</definedName>
    <definedName name="Total_Corrective_MTN_Material_on_vehicle_on_shore">'[91]KZ8A &amp; KZ4AT_Mat_&amp;Service_cost'!$PI$270</definedName>
    <definedName name="Total_Corrective_MTN_Material_repair_off_vehicle_off_shore" localSheetId="0">'[91]KZ8A &amp; KZ4AT_Mat_&amp;Service_cost'!$PI$282</definedName>
    <definedName name="Total_Corrective_MTN_Material_repair_off_vehicle_off_shore">'[91]KZ8A &amp; KZ4AT_Mat_&amp;Service_cost'!$PI$282</definedName>
    <definedName name="Total_Corrective_MTN_Material_repair_off_vehicle_on_shore" localSheetId="0">'[91]KZ8A &amp; KZ4AT_Mat_&amp;Service_cost'!$PI$271</definedName>
    <definedName name="Total_Corrective_MTN_Material_repair_off_vehicle_on_shore">'[91]KZ8A &amp; KZ4AT_Mat_&amp;Service_cost'!$PI$271</definedName>
    <definedName name="Total_Insurance_rates_taxes_off_shore" localSheetId="0">'[91]freight_in_&amp; out_&amp;Insurance_tax'!$PH$52</definedName>
    <definedName name="Total_Insurance_rates_taxes_off_shore">'[91]freight_in_&amp; out_&amp;Insurance_tax'!$PH$52</definedName>
    <definedName name="Total_Interest" localSheetId="3">#REF!</definedName>
    <definedName name="Total_Interest" localSheetId="0">#REF!</definedName>
    <definedName name="Total_Interest" localSheetId="2">#REF!</definedName>
    <definedName name="Total_Interest" localSheetId="1">#REF!</definedName>
    <definedName name="Total_Interest">#REF!</definedName>
    <definedName name="Total_Material_Wheels_and_Axles_changes_off_vehicle_off_shore" localSheetId="0">'[91]KZ8A &amp; KZ4AT_Mat_&amp;Service_cost'!$PI$206</definedName>
    <definedName name="Total_Material_Wheels_and_Axles_changes_off_vehicle_off_shore">'[91]KZ8A &amp; KZ4AT_Mat_&amp;Service_cost'!$PI$206</definedName>
    <definedName name="Total_Material_Wheels_and_Axles_changes_off_vehicle_on_shore" localSheetId="0">'[91]KZ8A &amp; KZ4AT_Mat_&amp;Service_cost'!$PI$202</definedName>
    <definedName name="Total_Material_Wheels_and_Axles_changes_off_vehicle_on_shore">'[91]KZ8A &amp; KZ4AT_Mat_&amp;Service_cost'!$PI$202</definedName>
    <definedName name="Total_Material_Wheels_and_Axles_changes_on_vehicle_off_shore" localSheetId="0">'[91]KZ8A &amp; KZ4AT_Mat_&amp;Service_cost'!$PI$205</definedName>
    <definedName name="Total_Material_Wheels_and_Axles_changes_on_vehicle_off_shore">'[91]KZ8A &amp; KZ4AT_Mat_&amp;Service_cost'!$PI$205</definedName>
    <definedName name="Total_Monthly_shunting_cost_Ekz_Plant" localSheetId="0">'[91]KZ8A &amp; KZ4AT_Mat_&amp;Service_cost'!$PI$286</definedName>
    <definedName name="Total_Monthly_shunting_cost_Ekz_Plant">'[91]KZ8A &amp; KZ4AT_Mat_&amp;Service_cost'!$PI$286</definedName>
    <definedName name="Total_NRC_IT_MMIS_off_shore" localSheetId="0">'[91]NRC&amp;RC_Eng&amp;Indus_SP'!$PI$25</definedName>
    <definedName name="Total_NRC_IT_MMIS_off_shore">'[91]NRC&amp;RC_Eng&amp;Indus_SP'!$PI$25</definedName>
    <definedName name="Total_NRC_IT_MMIS_on_shore" localSheetId="0">'[91]NRC&amp;RC_Eng&amp;Indus_SP'!$PI$15</definedName>
    <definedName name="Total_NRC_IT_MMIS_on_shore">'[91]NRC&amp;RC_Eng&amp;Indus_SP'!$PI$15</definedName>
    <definedName name="Total_NRC_Tools_invest_off_shore" localSheetId="0">'[91]NRC&amp;RC_Eng&amp;Indus_SP'!$PI$59</definedName>
    <definedName name="Total_NRC_Tools_invest_off_shore">'[91]NRC&amp;RC_Eng&amp;Indus_SP'!$PI$59</definedName>
    <definedName name="Total_NRC_Tools_invest_on_shore" localSheetId="0">'[91]NRC&amp;RC_Eng&amp;Indus_SP'!$PI$52</definedName>
    <definedName name="Total_NRC_Tools_invest_on_shore">'[91]NRC&amp;RC_Eng&amp;Indus_SP'!$PI$52</definedName>
    <definedName name="Total_NRC_workshop_invest_off_shore" localSheetId="0">'[91]NRC&amp;RC_Eng&amp;Indus_SP'!$PI$43</definedName>
    <definedName name="Total_NRC_workshop_invest_off_shore">'[91]NRC&amp;RC_Eng&amp;Indus_SP'!$PI$43</definedName>
    <definedName name="Total_NRC_workshop_invest_on_shore" localSheetId="0">'[91]NRC&amp;RC_Eng&amp;Indus_SP'!$PI$35</definedName>
    <definedName name="Total_NRC_workshop_invest_on_shore">'[91]NRC&amp;RC_Eng&amp;Indus_SP'!$PI$35</definedName>
    <definedName name="Total_Pay" localSheetId="3">#REF!</definedName>
    <definedName name="Total_Pay" localSheetId="0">#REF!</definedName>
    <definedName name="Total_Pay" localSheetId="2">#REF!</definedName>
    <definedName name="Total_Pay" localSheetId="1">#REF!</definedName>
    <definedName name="Total_Pay">#REF!</definedName>
    <definedName name="Total_Payment" localSheetId="3">Scheduled_Payment+Extra_Payment</definedName>
    <definedName name="Total_Payment" localSheetId="4">Scheduled_Payment+Extra_Payment</definedName>
    <definedName name="Total_Payment" localSheetId="0">Scheduled_Payment+Extra_Payment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otal_Population2">'[34]CMA TOD'!$G$125</definedName>
    <definedName name="Total_RC_Common_tools_OM_depot" localSheetId="0">'[91]KZ8A &amp; KZ4AT_Mat_&amp;Service_cost'!$PI$296</definedName>
    <definedName name="Total_RC_Common_tools_OM_depot">'[91]KZ8A &amp; KZ4AT_Mat_&amp;Service_cost'!$PI$296</definedName>
    <definedName name="Total_RC_IT_MMIS_off_shore" localSheetId="0">'[91]NRC&amp;RC_Eng&amp;Indus_SP'!$PI$111</definedName>
    <definedName name="Total_RC_IT_MMIS_off_shore">'[91]NRC&amp;RC_Eng&amp;Indus_SP'!$PI$111</definedName>
    <definedName name="Total_RC_IT_MMIS_on_shore" localSheetId="0">'[91]NRC&amp;RC_Eng&amp;Indus_SP'!$PI$101</definedName>
    <definedName name="Total_RC_IT_MMIS_on_shore">'[91]NRC&amp;RC_Eng&amp;Indus_SP'!$PI$101</definedName>
    <definedName name="Total_RC_MMIS_equipment_OM_depot" localSheetId="0">'[91]KZ8A &amp; KZ4AT_Mat_&amp;Service_cost'!$PI$295</definedName>
    <definedName name="Total_RC_MMIS_equipment_OM_depot">'[91]KZ8A &amp; KZ4AT_Mat_&amp;Service_cost'!$PI$295</definedName>
    <definedName name="Total_RC_Tools_invest_off_shore" localSheetId="0">'[91]NRC&amp;RC_Eng&amp;Indus_SP'!$PI$145</definedName>
    <definedName name="Total_RC_Tools_invest_off_shore">'[91]NRC&amp;RC_Eng&amp;Indus_SP'!$PI$145</definedName>
    <definedName name="Total_RC_Tools_invest_on_shore" localSheetId="0">'[91]NRC&amp;RC_Eng&amp;Indus_SP'!$PI$138</definedName>
    <definedName name="Total_RC_Tools_invest_on_shore">'[91]NRC&amp;RC_Eng&amp;Indus_SP'!$PI$138</definedName>
    <definedName name="Total_RC_workshop_invest_off_shore" localSheetId="0">'[91]NRC&amp;RC_Eng&amp;Indus_SP'!$PI$129</definedName>
    <definedName name="Total_RC_workshop_invest_off_shore">'[91]NRC&amp;RC_Eng&amp;Indus_SP'!$PI$129</definedName>
    <definedName name="Total_RC_workshop_invest_on_shore" localSheetId="0">'[91]NRC&amp;RC_Eng&amp;Indus_SP'!$PI$121</definedName>
    <definedName name="Total_RC_workshop_invest_on_shore">'[91]NRC&amp;RC_Eng&amp;Indus_SP'!$PI$121</definedName>
    <definedName name="Total_Services_HSE_and_Environment" localSheetId="0">'[91]KZ8A &amp; KZ4AT_Mat_&amp;Service_cost'!$PI$298</definedName>
    <definedName name="Total_Services_HSE_and_Environment">'[91]KZ8A &amp; KZ4AT_Mat_&amp;Service_cost'!$PI$298</definedName>
    <definedName name="Total_transportation_Freight_In_Off_shore" localSheetId="0">'[91]freight_in_&amp; out_&amp;Insurance_tax'!$PH$19</definedName>
    <definedName name="Total_transportation_Freight_In_Off_shore">'[91]freight_in_&amp; out_&amp;Insurance_tax'!$PH$19</definedName>
    <definedName name="Total_transportation_Freight_In_On_shore" localSheetId="0">'[91]freight_in_&amp; out_&amp;Insurance_tax'!$PH$9</definedName>
    <definedName name="Total_transportation_Freight_In_On_shore">'[91]freight_in_&amp; out_&amp;Insurance_tax'!$PH$9</definedName>
    <definedName name="Total_transportation_Freight_Out_Off_shore" localSheetId="0">'[91]freight_in_&amp; out_&amp;Insurance_tax'!$PH$36</definedName>
    <definedName name="Total_transportation_Freight_Out_Off_shore">'[91]freight_in_&amp; out_&amp;Insurance_tax'!$PH$36</definedName>
    <definedName name="Total_transportation_Freight_Out_On_shore" localSheetId="0">'[91]freight_in_&amp; out_&amp;Insurance_tax'!$PH$28</definedName>
    <definedName name="Total_transportation_Freight_Out_On_shore">'[91]freight_in_&amp; out_&amp;Insurance_tax'!$PH$28</definedName>
    <definedName name="Total_yearly_hours_per_employee" localSheetId="0">[37]Hypothesis_for_budget!$D$13</definedName>
    <definedName name="Total_yearly_hours_per_employee">[38]Hypothesis_for_budget!$D$13</definedName>
    <definedName name="toto" localSheetId="3" hidden="1">#REF!</definedName>
    <definedName name="toto" localSheetId="0" hidden="1">#REF!</definedName>
    <definedName name="toto" localSheetId="2" hidden="1">#REF!</definedName>
    <definedName name="toto" localSheetId="1" hidden="1">#REF!</definedName>
    <definedName name="toto" hidden="1">#REF!</definedName>
    <definedName name="TPerFnInnov" localSheetId="3">#REF!</definedName>
    <definedName name="TPerFnInnov" localSheetId="2">#REF!</definedName>
    <definedName name="TPerFnInnov" localSheetId="1">#REF!</definedName>
    <definedName name="TPerFnInnov">#REF!</definedName>
    <definedName name="tr" localSheetId="4" hidden="1">{#N/A,#N/A,TRUE,"Лист1";#N/A,#N/A,TRUE,"Лист2";#N/A,#N/A,TRUE,"Лист3"}</definedName>
    <definedName name="tr" localSheetId="0" hidden="1">{#N/A,#N/A,TRUE,"Лист1";#N/A,#N/A,TRUE,"Лист2";#N/A,#N/A,TRUE,"Лист3"}</definedName>
    <definedName name="tr" localSheetId="2" hidden="1">{#N/A,#N/A,TRUE,"Лист1";#N/A,#N/A,TRUE,"Лист2";#N/A,#N/A,TRUE,"Лист3"}</definedName>
    <definedName name="tr" hidden="1">{#N/A,#N/A,TRUE,"Лист1";#N/A,#N/A,TRUE,"Лист2";#N/A,#N/A,TRUE,"Лист3"}</definedName>
    <definedName name="tr_krs_data" localSheetId="3">#REF!</definedName>
    <definedName name="tr_krs_data" localSheetId="0">#REF!</definedName>
    <definedName name="tr_krs_data" localSheetId="2">#REF!</definedName>
    <definedName name="tr_krs_data" localSheetId="1">#REF!</definedName>
    <definedName name="tr_krs_data">#REF!</definedName>
    <definedName name="tr_krs_db" localSheetId="3">#REF!</definedName>
    <definedName name="tr_krs_db" localSheetId="2">#REF!</definedName>
    <definedName name="tr_krs_db" localSheetId="1">#REF!</definedName>
    <definedName name="tr_krs_db">#REF!</definedName>
    <definedName name="tr_krs_koers" localSheetId="3">#REF!</definedName>
    <definedName name="tr_krs_koers" localSheetId="2">#REF!</definedName>
    <definedName name="tr_krs_koers" localSheetId="1">#REF!</definedName>
    <definedName name="tr_krs_koers">#REF!</definedName>
    <definedName name="tr_krs_ster" localSheetId="3">#REF!</definedName>
    <definedName name="tr_krs_ster" localSheetId="2">#REF!</definedName>
    <definedName name="tr_krs_ster" localSheetId="1">#REF!</definedName>
    <definedName name="tr_krs_ster">#REF!</definedName>
    <definedName name="tr_krs_valdat" localSheetId="3">#REF!</definedName>
    <definedName name="tr_krs_valdat" localSheetId="2">#REF!</definedName>
    <definedName name="tr_krs_valdat" localSheetId="1">#REF!</definedName>
    <definedName name="tr_krs_valdat">#REF!</definedName>
    <definedName name="tr_krs_valsrt" localSheetId="3">#REF!</definedName>
    <definedName name="tr_krs_valsrt" localSheetId="2">#REF!</definedName>
    <definedName name="tr_krs_valsrt" localSheetId="1">#REF!</definedName>
    <definedName name="tr_krs_valsrt">#REF!</definedName>
    <definedName name="tr_sb_data" localSheetId="3">#REF!</definedName>
    <definedName name="tr_sb_data" localSheetId="2">#REF!</definedName>
    <definedName name="tr_sb_data" localSheetId="1">#REF!</definedName>
    <definedName name="tr_sb_data">#REF!</definedName>
    <definedName name="tr_sb_db" localSheetId="3">#REF!</definedName>
    <definedName name="tr_sb_db" localSheetId="2">#REF!</definedName>
    <definedName name="tr_sb_db" localSheetId="1">#REF!</definedName>
    <definedName name="tr_sb_db">#REF!</definedName>
    <definedName name="tr_sb_nr" localSheetId="3">#REF!</definedName>
    <definedName name="tr_sb_nr" localSheetId="2">#REF!</definedName>
    <definedName name="tr_sb_nr" localSheetId="1">#REF!</definedName>
    <definedName name="tr_sb_nr">#REF!</definedName>
    <definedName name="tr_sb_oms" localSheetId="3">#REF!</definedName>
    <definedName name="tr_sb_oms" localSheetId="2">#REF!</definedName>
    <definedName name="tr_sb_oms" localSheetId="1">#REF!</definedName>
    <definedName name="tr_sb_oms">#REF!</definedName>
    <definedName name="tr_sb_sal" localSheetId="3">#REF!</definedName>
    <definedName name="tr_sb_sal" localSheetId="2">#REF!</definedName>
    <definedName name="tr_sb_sal" localSheetId="1">#REF!</definedName>
    <definedName name="tr_sb_sal">#REF!</definedName>
    <definedName name="tr_sb_sal_c" localSheetId="3">#REF!</definedName>
    <definedName name="tr_sb_sal_c" localSheetId="2">#REF!</definedName>
    <definedName name="tr_sb_sal_c" localSheetId="1">#REF!</definedName>
    <definedName name="tr_sb_sal_c">#REF!</definedName>
    <definedName name="tr_sb_sal_d" localSheetId="3">#REF!</definedName>
    <definedName name="tr_sb_sal_d" localSheetId="2">#REF!</definedName>
    <definedName name="tr_sb_sal_d" localSheetId="1">#REF!</definedName>
    <definedName name="tr_sb_sal_d">#REF!</definedName>
    <definedName name="tr_sb_tot" localSheetId="3">#REF!</definedName>
    <definedName name="tr_sb_tot" localSheetId="2">#REF!</definedName>
    <definedName name="tr_sb_tot" localSheetId="1">#REF!</definedName>
    <definedName name="tr_sb_tot">#REF!</definedName>
    <definedName name="tr_sb_tot_c" localSheetId="3">#REF!</definedName>
    <definedName name="tr_sb_tot_c" localSheetId="2">#REF!</definedName>
    <definedName name="tr_sb_tot_c" localSheetId="1">#REF!</definedName>
    <definedName name="tr_sb_tot_c">#REF!</definedName>
    <definedName name="tr_sb_tot_d" localSheetId="3">#REF!</definedName>
    <definedName name="tr_sb_tot_d" localSheetId="2">#REF!</definedName>
    <definedName name="tr_sb_tot_d" localSheetId="1">#REF!</definedName>
    <definedName name="tr_sb_tot_d">#REF!</definedName>
    <definedName name="tr_vv_data" localSheetId="3">#REF!</definedName>
    <definedName name="tr_vv_data" localSheetId="2">#REF!</definedName>
    <definedName name="tr_vv_data" localSheetId="1">#REF!</definedName>
    <definedName name="tr_vv_data">#REF!</definedName>
    <definedName name="tr_vv_db" localSheetId="3">#REF!</definedName>
    <definedName name="tr_vv_db" localSheetId="2">#REF!</definedName>
    <definedName name="tr_vv_db" localSheetId="1">#REF!</definedName>
    <definedName name="tr_vv_db">#REF!</definedName>
    <definedName name="tr_vv_nr" localSheetId="3">#REF!</definedName>
    <definedName name="tr_vv_nr" localSheetId="2">#REF!</definedName>
    <definedName name="tr_vv_nr" localSheetId="1">#REF!</definedName>
    <definedName name="tr_vv_nr">#REF!</definedName>
    <definedName name="tr_vv_oms" localSheetId="3">#REF!</definedName>
    <definedName name="tr_vv_oms" localSheetId="2">#REF!</definedName>
    <definedName name="tr_vv_oms" localSheetId="1">#REF!</definedName>
    <definedName name="tr_vv_oms">#REF!</definedName>
    <definedName name="tr_vv_sal_nlg" localSheetId="3">#REF!</definedName>
    <definedName name="tr_vv_sal_nlg" localSheetId="2">#REF!</definedName>
    <definedName name="tr_vv_sal_nlg" localSheetId="1">#REF!</definedName>
    <definedName name="tr_vv_sal_nlg">#REF!</definedName>
    <definedName name="tr_vv_sal_nlg_c" localSheetId="3">#REF!</definedName>
    <definedName name="tr_vv_sal_nlg_c" localSheetId="2">#REF!</definedName>
    <definedName name="tr_vv_sal_nlg_c" localSheetId="1">#REF!</definedName>
    <definedName name="tr_vv_sal_nlg_c">#REF!</definedName>
    <definedName name="tr_vv_sal_nlg_d" localSheetId="3">#REF!</definedName>
    <definedName name="tr_vv_sal_nlg_d" localSheetId="2">#REF!</definedName>
    <definedName name="tr_vv_sal_nlg_d" localSheetId="1">#REF!</definedName>
    <definedName name="tr_vv_sal_nlg_d">#REF!</definedName>
    <definedName name="tr_vv_sal_vv" localSheetId="3">#REF!</definedName>
    <definedName name="tr_vv_sal_vv" localSheetId="2">#REF!</definedName>
    <definedName name="tr_vv_sal_vv" localSheetId="1">#REF!</definedName>
    <definedName name="tr_vv_sal_vv">#REF!</definedName>
    <definedName name="tr_vv_sal_vv_c" localSheetId="3">#REF!</definedName>
    <definedName name="tr_vv_sal_vv_c" localSheetId="2">#REF!</definedName>
    <definedName name="tr_vv_sal_vv_c" localSheetId="1">#REF!</definedName>
    <definedName name="tr_vv_sal_vv_c">#REF!</definedName>
    <definedName name="tr_vv_sal_vv_d" localSheetId="3">#REF!</definedName>
    <definedName name="tr_vv_sal_vv_d" localSheetId="2">#REF!</definedName>
    <definedName name="tr_vv_sal_vv_d" localSheetId="1">#REF!</definedName>
    <definedName name="tr_vv_sal_vv_d">#REF!</definedName>
    <definedName name="tr_vv_tot_nlg" localSheetId="3">#REF!</definedName>
    <definedName name="tr_vv_tot_nlg" localSheetId="2">#REF!</definedName>
    <definedName name="tr_vv_tot_nlg" localSheetId="1">#REF!</definedName>
    <definedName name="tr_vv_tot_nlg">#REF!</definedName>
    <definedName name="tr_vv_tot_nlg_c" localSheetId="3">#REF!</definedName>
    <definedName name="tr_vv_tot_nlg_c" localSheetId="2">#REF!</definedName>
    <definedName name="tr_vv_tot_nlg_c" localSheetId="1">#REF!</definedName>
    <definedName name="tr_vv_tot_nlg_c">#REF!</definedName>
    <definedName name="tr_vv_tot_nlg_d" localSheetId="3">#REF!</definedName>
    <definedName name="tr_vv_tot_nlg_d" localSheetId="2">#REF!</definedName>
    <definedName name="tr_vv_tot_nlg_d" localSheetId="1">#REF!</definedName>
    <definedName name="tr_vv_tot_nlg_d">#REF!</definedName>
    <definedName name="tr_vv_tot_vv" localSheetId="3">#REF!</definedName>
    <definedName name="tr_vv_tot_vv" localSheetId="2">#REF!</definedName>
    <definedName name="tr_vv_tot_vv" localSheetId="1">#REF!</definedName>
    <definedName name="tr_vv_tot_vv">#REF!</definedName>
    <definedName name="tr_vv_tot_vv_c" localSheetId="3">#REF!</definedName>
    <definedName name="tr_vv_tot_vv_c" localSheetId="2">#REF!</definedName>
    <definedName name="tr_vv_tot_vv_c" localSheetId="1">#REF!</definedName>
    <definedName name="tr_vv_tot_vv_c">#REF!</definedName>
    <definedName name="tr_vv_tot_vv_d" localSheetId="3">#REF!</definedName>
    <definedName name="tr_vv_tot_vv_d" localSheetId="2">#REF!</definedName>
    <definedName name="tr_vv_tot_vv_d" localSheetId="1">#REF!</definedName>
    <definedName name="tr_vv_tot_vv_d">#REF!</definedName>
    <definedName name="tr_vv_valsrt" localSheetId="3">#REF!</definedName>
    <definedName name="tr_vv_valsrt" localSheetId="2">#REF!</definedName>
    <definedName name="tr_vv_valsrt" localSheetId="1">#REF!</definedName>
    <definedName name="tr_vv_valsrt">#REF!</definedName>
    <definedName name="Training" localSheetId="0">[37]Hypothesis_for_budget!$D$10</definedName>
    <definedName name="Training">[38]Hypothesis_for_budget!$D$10</definedName>
    <definedName name="TrDefGSMFnInnov" localSheetId="3">#REF!</definedName>
    <definedName name="TrDefGSMFnInnov" localSheetId="0">#REF!</definedName>
    <definedName name="TrDefGSMFnInnov" localSheetId="2">#REF!</definedName>
    <definedName name="TrDefGSMFnInnov" localSheetId="1">#REF!</definedName>
    <definedName name="TrDefGSMFnInnov">#REF!</definedName>
    <definedName name="tre" localSheetId="4" hidden="1">{#N/A,#N/A,TRUE,"Лист1";#N/A,#N/A,TRUE,"Лист2";#N/A,#N/A,TRUE,"Лист3"}</definedName>
    <definedName name="tre" localSheetId="0" hidden="1">{#N/A,#N/A,TRUE,"Лист1";#N/A,#N/A,TRUE,"Лист2";#N/A,#N/A,TRUE,"Лист3"}</definedName>
    <definedName name="tre" localSheetId="2" hidden="1">{#N/A,#N/A,TRUE,"Лист1";#N/A,#N/A,TRUE,"Лист2";#N/A,#N/A,TRUE,"Лист3"}</definedName>
    <definedName name="tre" hidden="1">{#N/A,#N/A,TRUE,"Лист1";#N/A,#N/A,TRUE,"Лист2";#N/A,#N/A,TRUE,"Лист3"}</definedName>
    <definedName name="Triad1">[160]Hidden!$H$25</definedName>
    <definedName name="Triad2">[160]Hidden!$H$26</definedName>
    <definedName name="Triad3">[160]Hidden!$H$27</definedName>
    <definedName name="truy" localSheetId="4" hidden="1">{#N/A,#N/A,TRUE,"Лист1";#N/A,#N/A,TRUE,"Лист2";#N/A,#N/A,TRUE,"Лист3"}</definedName>
    <definedName name="truy" localSheetId="0" hidden="1">{#N/A,#N/A,TRUE,"Лист1";#N/A,#N/A,TRUE,"Лист2";#N/A,#N/A,TRUE,"Лист3"}</definedName>
    <definedName name="truy" localSheetId="2" hidden="1">{#N/A,#N/A,TRUE,"Лист1";#N/A,#N/A,TRUE,"Лист2";#N/A,#N/A,TRUE,"Лист3"}</definedName>
    <definedName name="truy" hidden="1">{#N/A,#N/A,TRUE,"Лист1";#N/A,#N/A,TRUE,"Лист2";#N/A,#N/A,TRUE,"Лист3"}</definedName>
    <definedName name="TT">[147]KO!$M$15</definedName>
    <definedName name="ttt" localSheetId="3">'[144]GAAP TB 30.09.01  detail p&amp;l'!#REF!</definedName>
    <definedName name="ttt" localSheetId="0">'[145]GAAP TB 30.09.01  detail p&amp;l'!#REF!</definedName>
    <definedName name="ttt" localSheetId="2">'[144]GAAP TB 30.09.01  detail p&amp;l'!#REF!</definedName>
    <definedName name="ttt" localSheetId="1">'[144]GAAP TB 30.09.01  detail p&amp;l'!#REF!</definedName>
    <definedName name="ttt">'[144]GAAP TB 30.09.01  detail p&amp;l'!#REF!</definedName>
    <definedName name="tx_hor_aux" localSheetId="3">#REF!</definedName>
    <definedName name="tx_hor_aux" localSheetId="0">#REF!</definedName>
    <definedName name="tx_hor_aux" localSheetId="2">#REF!</definedName>
    <definedName name="tx_hor_aux" localSheetId="1">#REF!</definedName>
    <definedName name="tx_hor_aux">#REF!</definedName>
    <definedName name="tx_hor_prop" localSheetId="3">#REF!</definedName>
    <definedName name="tx_hor_prop" localSheetId="2">#REF!</definedName>
    <definedName name="tx_hor_prop" localSheetId="1">#REF!</definedName>
    <definedName name="tx_hor_prop">#REF!</definedName>
    <definedName name="tx_hor_TCMS" localSheetId="3">#REF!</definedName>
    <definedName name="tx_hor_TCMS" localSheetId="2">#REF!</definedName>
    <definedName name="tx_hor_TCMS" localSheetId="1">#REF!</definedName>
    <definedName name="tx_hor_TCMS">#REF!</definedName>
    <definedName name="tx_hor_TCMS_Marcos" localSheetId="3">#REF!</definedName>
    <definedName name="tx_hor_TCMS_Marcos" localSheetId="2">#REF!</definedName>
    <definedName name="tx_hor_TCMS_Marcos" localSheetId="1">#REF!</definedName>
    <definedName name="tx_hor_TCMS_Marcos">#REF!</definedName>
    <definedName name="txff" localSheetId="3">#REF!</definedName>
    <definedName name="txff" localSheetId="2">#REF!</definedName>
    <definedName name="txff" localSheetId="1">#REF!</definedName>
    <definedName name="txff">#REF!</definedName>
    <definedName name="txfv" localSheetId="3">#REF!</definedName>
    <definedName name="txfv" localSheetId="2">#REF!</definedName>
    <definedName name="txfv" localSheetId="1">#REF!</definedName>
    <definedName name="txfv">#REF!</definedName>
    <definedName name="TxHor" localSheetId="3">#REF!</definedName>
    <definedName name="TxHor" localSheetId="2">#REF!</definedName>
    <definedName name="TxHor" localSheetId="1">#REF!</definedName>
    <definedName name="TxHor">#REF!</definedName>
    <definedName name="TxHr" localSheetId="3">#REF!</definedName>
    <definedName name="TxHr" localSheetId="2">#REF!</definedName>
    <definedName name="TxHr" localSheetId="1">#REF!</definedName>
    <definedName name="TxHr">#REF!</definedName>
    <definedName name="type" localSheetId="3">#REF!</definedName>
    <definedName name="type" localSheetId="2">#REF!</definedName>
    <definedName name="type" localSheetId="1">#REF!</definedName>
    <definedName name="type">#REF!</definedName>
    <definedName name="Type_Car_Bogies">[78]M.Data!$AB$10:$AB$39</definedName>
    <definedName name="Unit" localSheetId="0">#REF!</definedName>
    <definedName name="Unit" localSheetId="2">#REF!</definedName>
    <definedName name="Unit" localSheetId="1">#REF!</definedName>
    <definedName name="Unit">#REF!</definedName>
    <definedName name="UnitedStates" localSheetId="3">#REF!</definedName>
    <definedName name="UnitedStates" localSheetId="0">#REF!</definedName>
    <definedName name="UnitedStates" localSheetId="2">#REF!</definedName>
    <definedName name="UnitedStates" localSheetId="1">#REF!</definedName>
    <definedName name="UnitedStates">#REF!</definedName>
    <definedName name="urr" localSheetId="0">#N/A</definedName>
    <definedName name="urr">[36]!urr</definedName>
    <definedName name="USD" localSheetId="3">#REF!</definedName>
    <definedName name="USD" localSheetId="0">#REF!</definedName>
    <definedName name="USD" localSheetId="2">#REF!</definedName>
    <definedName name="USD" localSheetId="1">#REF!</definedName>
    <definedName name="USD">#REF!</definedName>
    <definedName name="usd_date" localSheetId="3">#REF!</definedName>
    <definedName name="usd_date" localSheetId="2">#REF!</definedName>
    <definedName name="usd_date" localSheetId="1">#REF!</definedName>
    <definedName name="usd_date">#REF!</definedName>
    <definedName name="uu" localSheetId="2">#REF!</definedName>
    <definedName name="uu" localSheetId="1">#REF!</definedName>
    <definedName name="uu">#REF!</definedName>
    <definedName name="v" localSheetId="3">#REF!</definedName>
    <definedName name="v" localSheetId="2">#REF!</definedName>
    <definedName name="v" localSheetId="1">#REF!</definedName>
    <definedName name="v">#REF!</definedName>
    <definedName name="Vacation" localSheetId="0">[37]Hypothesis_for_budget!$D$8</definedName>
    <definedName name="Vacation">[38]Hypothesis_for_budget!$D$8</definedName>
    <definedName name="VALOR" localSheetId="3">#REF!</definedName>
    <definedName name="VALOR" localSheetId="0">#REF!</definedName>
    <definedName name="VALOR" localSheetId="2">#REF!</definedName>
    <definedName name="VALOR" localSheetId="1">#REF!</definedName>
    <definedName name="VALOR">#REF!</definedName>
    <definedName name="Valuation" localSheetId="3">'[51]Basis BEF'!#REF!</definedName>
    <definedName name="Valuation" localSheetId="0">'[51]Basis BEF'!#REF!</definedName>
    <definedName name="Valuation" localSheetId="2">'[51]Basis BEF'!#REF!</definedName>
    <definedName name="Valuation" localSheetId="1">'[51]Basis BEF'!#REF!</definedName>
    <definedName name="Valuation">'[51]Basis BEF'!#REF!</definedName>
    <definedName name="values" localSheetId="3">#REF!,#REF!,#REF!</definedName>
    <definedName name="values" localSheetId="0">#REF!,#REF!,#REF!</definedName>
    <definedName name="values" localSheetId="2">#REF!,#REF!,#REF!</definedName>
    <definedName name="values" localSheetId="1">#REF!,#REF!,#REF!</definedName>
    <definedName name="values">#REF!,#REF!,#REF!</definedName>
    <definedName name="Values_Entered" localSheetId="3">IF('версия 2'!Loan_Amount*'версия 2'!Interest_Rate*'версия 2'!Loan_Years*'версия 2'!Loan_Start&gt;0,1,0)</definedName>
    <definedName name="Values_Entered" localSheetId="4">IF(Loan_Amount*Interest_Rate*Loan_Years*Loan_Start&gt;0,1,0)</definedName>
    <definedName name="Values_Entered" localSheetId="0">IF('Капремонт лок'!Loan_Amount*Interest_Rate*Loan_Years*Loan_Start&gt;0,1,0)</definedName>
    <definedName name="Values_Entered" localSheetId="2">IF('отчет каз '!Loan_Amount*'отчет каз '!Interest_Rate*'отчет каз '!Loan_Years*'отчет каз '!Loan_Start&gt;0,1,0)</definedName>
    <definedName name="Values_Entered" localSheetId="1">IF('отчет рус (2)'!Loan_Amount*'отчет рус (2)'!Interest_Rate*'отчет рус (2)'!Loan_Years*'отчет рус (2)'!Loan_Start&gt;0,1,0)</definedName>
    <definedName name="Values_Entered">IF(Loan_Amount*Interest_Rate*Loan_Years*Loan_Start&gt;0,1,0)</definedName>
    <definedName name="VAT" localSheetId="3">[165]Capex!#REF!</definedName>
    <definedName name="VAT" localSheetId="0">[166]Capex!#REF!</definedName>
    <definedName name="VAT" localSheetId="2">[165]Capex!#REF!</definedName>
    <definedName name="VAT" localSheetId="1">[165]Capex!#REF!</definedName>
    <definedName name="VAT">[165]Capex!#REF!</definedName>
    <definedName name="version" localSheetId="3">#REF!</definedName>
    <definedName name="version" localSheetId="0">#REF!</definedName>
    <definedName name="version" localSheetId="2">#REF!</definedName>
    <definedName name="version" localSheetId="1">#REF!</definedName>
    <definedName name="version">#REF!</definedName>
    <definedName name="VERSLAG" localSheetId="3">#REF!</definedName>
    <definedName name="VERSLAG" localSheetId="2">#REF!</definedName>
    <definedName name="VERSLAG" localSheetId="1">#REF!</definedName>
    <definedName name="VERSLAG">#REF!</definedName>
    <definedName name="vgvj" localSheetId="2">#REF!</definedName>
    <definedName name="vgvj" localSheetId="1">#REF!</definedName>
    <definedName name="vgvj">#REF!</definedName>
    <definedName name="VidB">[184]Hidden!$C$6:$C$8</definedName>
    <definedName name="VKVARTAL">[119]Hidden!$G$19</definedName>
    <definedName name="VLOOKUP_TABLE" localSheetId="0">[156]Warehouse!$E$6:$E$1231</definedName>
    <definedName name="VLOOKUP_TABLE">[156]Warehouse!$E$6:$E$1231</definedName>
    <definedName name="VMONTH" localSheetId="0">#REF!</definedName>
    <definedName name="VMONTH" localSheetId="2">#REF!</definedName>
    <definedName name="VMONTH" localSheetId="1">#REF!</definedName>
    <definedName name="VMONTH">#REF!</definedName>
    <definedName name="voy_aux" localSheetId="3">#REF!</definedName>
    <definedName name="voy_aux" localSheetId="0">#REF!</definedName>
    <definedName name="voy_aux" localSheetId="2">#REF!</definedName>
    <definedName name="voy_aux" localSheetId="1">#REF!</definedName>
    <definedName name="voy_aux">#REF!</definedName>
    <definedName name="voy_FFX_WBS" localSheetId="3">#REF!</definedName>
    <definedName name="voy_FFX_WBS" localSheetId="2">#REF!</definedName>
    <definedName name="voy_FFX_WBS" localSheetId="1">#REF!</definedName>
    <definedName name="voy_FFX_WBS">#REF!</definedName>
    <definedName name="voy_prop" localSheetId="3">#REF!</definedName>
    <definedName name="voy_prop" localSheetId="2">#REF!</definedName>
    <definedName name="voy_prop" localSheetId="1">#REF!</definedName>
    <definedName name="voy_prop">#REF!</definedName>
    <definedName name="voy_TCMS" localSheetId="3">#REF!</definedName>
    <definedName name="voy_TCMS" localSheetId="2">#REF!</definedName>
    <definedName name="voy_TCMS" localSheetId="1">#REF!</definedName>
    <definedName name="voy_TCMS">#REF!</definedName>
    <definedName name="voy_TCMS_Marcos" localSheetId="3">#REF!</definedName>
    <definedName name="voy_TCMS_Marcos" localSheetId="2">#REF!</definedName>
    <definedName name="voy_TCMS_Marcos" localSheetId="1">#REF!</definedName>
    <definedName name="voy_TCMS_Marcos">#REF!</definedName>
    <definedName name="VPODR" localSheetId="2">#REF!</definedName>
    <definedName name="VPODR" localSheetId="1">#REF!</definedName>
    <definedName name="VPODR">#REF!</definedName>
    <definedName name="vv" localSheetId="2">#REF!</definedName>
    <definedName name="vv" localSheetId="1">#REF!</definedName>
    <definedName name="vv">#REF!</definedName>
    <definedName name="VV_SALDI" localSheetId="3">#REF!</definedName>
    <definedName name="VV_SALDI" localSheetId="2">#REF!</definedName>
    <definedName name="VV_SALDI" localSheetId="1">#REF!</definedName>
    <definedName name="VV_SALDI">#REF!</definedName>
    <definedName name="VYEAR" localSheetId="2">#REF!</definedName>
    <definedName name="VYEAR" localSheetId="1">#REF!</definedName>
    <definedName name="VYEAR">#REF!</definedName>
    <definedName name="VYEAR4">[167]Hidden!$F$19</definedName>
    <definedName name="wa" localSheetId="0">#REF!</definedName>
    <definedName name="wa" localSheetId="2">#REF!</definedName>
    <definedName name="wa" localSheetId="1">#REF!</definedName>
    <definedName name="wa">#REF!</definedName>
    <definedName name="warranty">[147]KO!$L$13</definedName>
    <definedName name="wisselkoersen_1" localSheetId="3">#REF!</definedName>
    <definedName name="wisselkoersen_1" localSheetId="0">#REF!</definedName>
    <definedName name="wisselkoersen_1" localSheetId="2">#REF!</definedName>
    <definedName name="wisselkoersen_1" localSheetId="1">#REF!</definedName>
    <definedName name="wisselkoersen_1">#REF!</definedName>
    <definedName name="wisselkoersen_2" localSheetId="3">#REF!</definedName>
    <definedName name="wisselkoersen_2" localSheetId="2">#REF!</definedName>
    <definedName name="wisselkoersen_2" localSheetId="1">#REF!</definedName>
    <definedName name="wisselkoersen_2">#REF!</definedName>
    <definedName name="Work_package" localSheetId="3">#REF!</definedName>
    <definedName name="Work_package" localSheetId="2">#REF!</definedName>
    <definedName name="Work_package" localSheetId="1">#REF!</definedName>
    <definedName name="Work_package">#REF!</definedName>
    <definedName name="WorkRange" localSheetId="0">#REF!,#REF!,#REF!,#REF!,#REF!,#REF!,#REF!,#REF!</definedName>
    <definedName name="WorkRange" localSheetId="2">#REF!,#REF!,#REF!,#REF!,#REF!,#REF!,#REF!,#REF!</definedName>
    <definedName name="WorkRange" localSheetId="1">#REF!,#REF!,#REF!,#REF!,#REF!,#REF!,#REF!,#REF!</definedName>
    <definedName name="WorkRange">#REF!,#REF!,#REF!,#REF!,#REF!,#REF!,#REF!,#REF!</definedName>
    <definedName name="wp" localSheetId="3">#REF!</definedName>
    <definedName name="wp" localSheetId="0">#REF!</definedName>
    <definedName name="wp" localSheetId="2">#REF!</definedName>
    <definedName name="wp" localSheetId="1">#REF!</definedName>
    <definedName name="wp">#REF!</definedName>
    <definedName name="WP_code" localSheetId="3">#REF!</definedName>
    <definedName name="WP_code" localSheetId="2">#REF!</definedName>
    <definedName name="WP_code" localSheetId="1">#REF!</definedName>
    <definedName name="WP_code">#REF!</definedName>
    <definedName name="WP_List" localSheetId="3">#REF!</definedName>
    <definedName name="WP_List" localSheetId="2">#REF!</definedName>
    <definedName name="WP_List" localSheetId="1">#REF!</definedName>
    <definedName name="WP_List">#REF!</definedName>
    <definedName name="WP_Name" localSheetId="3">#REF!</definedName>
    <definedName name="WP_Name" localSheetId="2">#REF!</definedName>
    <definedName name="WP_Name" localSheetId="1">#REF!</definedName>
    <definedName name="WP_Name">#REF!</definedName>
    <definedName name="wr" localSheetId="0">#N/A</definedName>
    <definedName name="wr">[36]!wr</definedName>
    <definedName name="wrn.4._.п." localSheetId="4" hidden="1">{#N/A,#N/A,FALSE,"Sheet5";#N/A,#N/A,FALSE,"Sheet3";#N/A,#N/A,FALSE,"Sheet4";#N/A,#N/A,FALSE,"Sheet1"}</definedName>
    <definedName name="wrn.4._.п." localSheetId="0" hidden="1">{#N/A,#N/A,FALSE,"Sheet5";#N/A,#N/A,FALSE,"Sheet3";#N/A,#N/A,FALSE,"Sheet4";#N/A,#N/A,FALSE,"Sheet1"}</definedName>
    <definedName name="wrn.4._.п." localSheetId="2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mparaison._.DMU.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localSheetId="4" hidden="1">{#N/A,#N/A,FALSE,"MM_blotter";#N/A,#N/A,FALSE,"FX Deals";#N/A,#N/A,FALSE,"Depo Deals"}</definedName>
    <definedName name="wrn.End._.of._.Day." localSheetId="0" hidden="1">{#N/A,#N/A,FALSE,"MM_blotter";#N/A,#N/A,FALSE,"FX Deals";#N/A,#N/A,FALSE,"Depo Deals"}</definedName>
    <definedName name="wrn.End._.of._.Day." localSheetId="2" hidden="1">{#N/A,#N/A,FALSE,"MM_blotter";#N/A,#N/A,FALSE,"FX Deals";#N/A,#N/A,FALSE,"Depo Deals"}</definedName>
    <definedName name="wrn.End._.of._.Day." hidden="1">{#N/A,#N/A,FALSE,"MM_blotter";#N/A,#N/A,FALSE,"FX Deals";#N/A,#N/A,FALSE,"Depo Deals"}</definedName>
    <definedName name="wrn.ga_008._.complète." localSheetId="4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0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2" hidden="1">{#N/A,#N/A,TRUE,"entete";#N/A,#N/A,TRUE,"synthèse";#N/A,#N/A,TRUE,"frais";#N/A,#N/A,TRUE,"TTR";#N/A,#N/A,TRUE,"CPM";#N/A,#N/A,TRUE,"TES";#N/A,#N/A,TRUE,"TAP";#N/A,#N/A,TRUE,"TRO";#N/A,#N/A,TRUE,"bilan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localSheetId="4" hidden="1">{"ff",#N/A,FALSE,"bilan";"fv",#N/A,FALSE,"bilan"}</definedName>
    <definedName name="wrn.ga_bilan." localSheetId="0" hidden="1">{"ff",#N/A,FALSE,"bilan";"fv",#N/A,FALSE,"bilan"}</definedName>
    <definedName name="wrn.ga_bilan." localSheetId="2" hidden="1">{"ff",#N/A,FALSE,"bilan";"fv",#N/A,FALSE,"bilan"}</definedName>
    <definedName name="wrn.ga_bilan." hidden="1">{"ff",#N/A,FALSE,"bilan";"fv",#N/A,FALSE,"bilan"}</definedName>
    <definedName name="wrn.ga_détails." localSheetId="4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0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2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localSheetId="4" hidden="1">{"OCULTAR RESULTADOS",#N/A,FALSE,"CALCULOS"}</definedName>
    <definedName name="wrn.INFORME._.CALCULOS." localSheetId="0" hidden="1">{"OCULTAR RESULTADOS",#N/A,FALSE,"CALCULOS"}</definedName>
    <definedName name="wrn.INFORME._.CALCULOS." localSheetId="2" hidden="1">{"OCULTAR RESULTADOS",#N/A,FALSE,"CALCULOS"}</definedName>
    <definedName name="wrn.INFORME._.CALCULOS." hidden="1">{"OCULTAR RESULTADOS",#N/A,FALSE,"CALCULOS"}</definedName>
    <definedName name="wrn.kumkol." localSheetId="4" hidden="1">{#N/A,#N/A,FALSE,"Сентябрь";#N/A,#N/A,FALSE,"Пояснительная сентябре 99"}</definedName>
    <definedName name="wrn.kumkol." localSheetId="0" hidden="1">{#N/A,#N/A,FALSE,"Сентябрь";#N/A,#N/A,FALSE,"Пояснительная сентябре 99"}</definedName>
    <definedName name="wrn.kumkol." localSheetId="2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new" localSheetId="4">{#N/A,#N/A,FALSE,"Aging Summary";#N/A,#N/A,FALSE,"Ratio Analysis";#N/A,#N/A,FALSE,"Test 120 Day Accts";#N/A,#N/A,FALSE,"Tickmarks"}</definedName>
    <definedName name="wrn.new" localSheetId="0">{#N/A,#N/A,FALSE,"Aging Summary";#N/A,#N/A,FALSE,"Ratio Analysis";#N/A,#N/A,FALSE,"Test 120 Day Accts";#N/A,#N/A,FALSE,"Tickmarks"}</definedName>
    <definedName name="wrn.new" localSheetId="2">{#N/A,#N/A,FALSE,"Aging Summary";#N/A,#N/A,FALSE,"Ratio Analysis";#N/A,#N/A,FALSE,"Test 120 Day Accts";#N/A,#N/A,FALSE,"Tickmarks"}</definedName>
    <definedName name="wrn.new">{#N/A,#N/A,FALSE,"Aging Summary";#N/A,#N/A,FALSE,"Ratio Analysis";#N/A,#N/A,FALSE,"Test 120 Day Accts";#N/A,#N/A,FALSE,"Tickmarks"}</definedName>
    <definedName name="wrn.synthèse." localSheetId="4" hidden="1">{#N/A,#N/A,FALSE,"synthèse";#N/A,#N/A,FALSE,"frais"}</definedName>
    <definedName name="wrn.synthèse." localSheetId="0" hidden="1">{#N/A,#N/A,FALSE,"synthèse";#N/A,#N/A,FALSE,"frais"}</definedName>
    <definedName name="wrn.synthèse." localSheetId="2" hidden="1">{#N/A,#N/A,FALSE,"synthèse";#N/A,#N/A,FALSE,"frais"}</definedName>
    <definedName name="wrn.synthèse." hidden="1">{#N/A,#N/A,FALSE,"synthèse";#N/A,#N/A,FALSE,"frais"}</definedName>
    <definedName name="wrn.TRA.E.E3." localSheetId="4" hidden="1">{#N/A,#N/A,FALSE,"ET";#N/A,#N/A,FALSE,"ME";#N/A,#N/A,FALSE,"DC";#N/A,#N/A,FALSE,"MS"}</definedName>
    <definedName name="wrn.TRA.E.E3." localSheetId="0" hidden="1">{#N/A,#N/A,FALSE,"ET";#N/A,#N/A,FALSE,"ME";#N/A,#N/A,FALSE,"DC";#N/A,#N/A,FALSE,"MS"}</definedName>
    <definedName name="wrn.TRA.E.E3." localSheetId="2" hidden="1">{#N/A,#N/A,FALSE,"ET";#N/A,#N/A,FALSE,"ME";#N/A,#N/A,FALSE,"DC";#N/A,#N/A,FALSE,"MS"}</definedName>
    <definedName name="wrn.TRA.E.E3." hidden="1">{#N/A,#N/A,FALSE,"ET";#N/A,#N/A,FALSE,"ME";#N/A,#N/A,FALSE,"DC";#N/A,#N/A,FALSE,"MS"}</definedName>
    <definedName name="wrn.TRA.E.EI." localSheetId="4" hidden="1">{#N/A,#N/A,TRUE,"IM";#N/A,#N/A,TRUE,"IE";#N/A,#N/A,TRUE,"VI";#N/A,#N/A,TRUE,"ML";#N/A,#N/A,TRUE,"NP"}</definedName>
    <definedName name="wrn.TRA.E.EI." localSheetId="0" hidden="1">{#N/A,#N/A,TRUE,"IM";#N/A,#N/A,TRUE,"IE";#N/A,#N/A,TRUE,"VI";#N/A,#N/A,TRUE,"ML";#N/A,#N/A,TRUE,"NP"}</definedName>
    <definedName name="wrn.TRA.E.EI." localSheetId="2" hidden="1">{#N/A,#N/A,TRUE,"IM";#N/A,#N/A,TRUE,"IE";#N/A,#N/A,TRUE,"VI";#N/A,#N/A,TRUE,"ML";#N/A,#N/A,TRUE,"NP"}</definedName>
    <definedName name="wrn.TRA.E.EI." hidden="1">{#N/A,#N/A,TRUE,"IM";#N/A,#N/A,TRUE,"IE";#N/A,#N/A,TRUE,"VI";#N/A,#N/A,TRUE,"ML";#N/A,#N/A,TRUE,"NP"}</definedName>
    <definedName name="wrn.TRA.U.ST." localSheetId="4" hidden="1">{#N/A,#N/A,FALSE,"ET"}</definedName>
    <definedName name="wrn.TRA.U.ST." localSheetId="0" hidden="1">{#N/A,#N/A,FALSE,"ET"}</definedName>
    <definedName name="wrn.TRA.U.ST." localSheetId="2" hidden="1">{#N/A,#N/A,FALSE,"ET"}</definedName>
    <definedName name="wrn.TRA.U.ST." hidden="1">{#N/A,#N/A,FALSE,"ET"}</definedName>
    <definedName name="wrn.Сравнение._.с._.отраслями." localSheetId="4" hidden="1">{#N/A,#N/A,TRUE,"Лист1";#N/A,#N/A,TRUE,"Лист2";#N/A,#N/A,TRUE,"Лист3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4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0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2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 localSheetId="0">#N/A</definedName>
    <definedName name="wt">[36]!wt</definedName>
    <definedName name="x">'[185]Balance Sheet'!$F$5</definedName>
    <definedName name="XREF_COLUMN_1" hidden="1">'[186]8180 (8181,8182)'!$P$1:$P$65536</definedName>
    <definedName name="XREF_COLUMN_10" hidden="1">'[186]8082'!$P$1:$P$65536</definedName>
    <definedName name="XREF_COLUMN_11" localSheetId="2" hidden="1">'[186]Бонды стр.341'!#REF!</definedName>
    <definedName name="XREF_COLUMN_11" localSheetId="1" hidden="1">'[186]Бонды стр.341'!#REF!</definedName>
    <definedName name="XREF_COLUMN_11" hidden="1">'[186]Бонды стр.341'!#REF!</definedName>
    <definedName name="XREF_COLUMN_2" localSheetId="3" hidden="1">#REF!</definedName>
    <definedName name="XREF_COLUMN_2" localSheetId="0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3" hidden="1">'[186]8250'!$D$1:$D$65536</definedName>
    <definedName name="XREF_COLUMN_4" hidden="1">'[186]8140'!$P$1:$P$65536</definedName>
    <definedName name="XREF_COLUMN_5" localSheetId="3" hidden="1">#REF!</definedName>
    <definedName name="XREF_COLUMN_5" localSheetId="0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hidden="1">'[186]8070'!$P$1:$P$65536</definedName>
    <definedName name="XREF_COLUMN_7" hidden="1">'[186]8145'!$P$1:$P$65536</definedName>
    <definedName name="XREF_COLUMN_8" hidden="1">'[186]8200'!$P$1:$P$65536</definedName>
    <definedName name="XREF_COLUMN_9" hidden="1">'[186]8113'!$P$1:$P$65536</definedName>
    <definedName name="XRefActiveRow" hidden="1">[186]XREF!$A$15</definedName>
    <definedName name="XRefColumnsCount" hidden="1">1</definedName>
    <definedName name="XRefCopy1" localSheetId="3" hidden="1">[167]summary!#REF!</definedName>
    <definedName name="XRefCopy1" localSheetId="2" hidden="1">[167]summary!#REF!</definedName>
    <definedName name="XRefCopy1" localSheetId="1" hidden="1">[167]summary!#REF!</definedName>
    <definedName name="XRefCopy1" hidden="1">[167]summary!#REF!</definedName>
    <definedName name="XRefCopy12" localSheetId="3" hidden="1">'[176]4'!#REF!</definedName>
    <definedName name="XRefCopy12" localSheetId="2" hidden="1">'[176]4'!#REF!</definedName>
    <definedName name="XRefCopy12" localSheetId="1" hidden="1">'[176]4'!#REF!</definedName>
    <definedName name="XRefCopy12" hidden="1">'[176]4'!#REF!</definedName>
    <definedName name="XRefCopy13" localSheetId="3" hidden="1">'[176]4'!#REF!</definedName>
    <definedName name="XRefCopy13" localSheetId="2" hidden="1">'[176]4'!#REF!</definedName>
    <definedName name="XRefCopy13" localSheetId="1" hidden="1">'[176]4'!#REF!</definedName>
    <definedName name="XRefCopy13" hidden="1">'[176]4'!#REF!</definedName>
    <definedName name="XRefCopy14" localSheetId="3" hidden="1">'[176]4'!#REF!</definedName>
    <definedName name="XRefCopy14" localSheetId="2" hidden="1">'[176]4'!#REF!</definedName>
    <definedName name="XRefCopy14" localSheetId="1" hidden="1">'[176]4'!#REF!</definedName>
    <definedName name="XRefCopy14" hidden="1">'[176]4'!#REF!</definedName>
    <definedName name="XRefCopy14Row" localSheetId="2" hidden="1">[187]XREF!#REF!</definedName>
    <definedName name="XRefCopy14Row" localSheetId="1" hidden="1">[187]XREF!#REF!</definedName>
    <definedName name="XRefCopy14Row" hidden="1">[187]XREF!#REF!</definedName>
    <definedName name="XRefCopy15Row" localSheetId="2" hidden="1">[187]XREF!#REF!</definedName>
    <definedName name="XRefCopy15Row" localSheetId="1" hidden="1">[187]XREF!#REF!</definedName>
    <definedName name="XRefCopy15Row" hidden="1">[187]XREF!#REF!</definedName>
    <definedName name="XRefCopy16" localSheetId="3" hidden="1">'[176]4'!#REF!</definedName>
    <definedName name="XRefCopy16" localSheetId="2" hidden="1">'[176]4'!#REF!</definedName>
    <definedName name="XRefCopy16" localSheetId="1" hidden="1">'[176]4'!#REF!</definedName>
    <definedName name="XRefCopy16" hidden="1">'[176]4'!#REF!</definedName>
    <definedName name="XRefCopy17" localSheetId="3" hidden="1">'[176]4'!#REF!</definedName>
    <definedName name="XRefCopy17" localSheetId="2" hidden="1">'[176]4'!#REF!</definedName>
    <definedName name="XRefCopy17" localSheetId="1" hidden="1">'[176]4'!#REF!</definedName>
    <definedName name="XRefCopy17" hidden="1">'[176]4'!#REF!</definedName>
    <definedName name="XRefCopy17Row" localSheetId="2" hidden="1">[187]XREF!#REF!</definedName>
    <definedName name="XRefCopy17Row" localSheetId="1" hidden="1">[187]XREF!#REF!</definedName>
    <definedName name="XRefCopy17Row" hidden="1">[187]XREF!#REF!</definedName>
    <definedName name="XRefCopy18" localSheetId="3" hidden="1">'[176]4'!#REF!</definedName>
    <definedName name="XRefCopy18" localSheetId="2" hidden="1">'[176]4'!#REF!</definedName>
    <definedName name="XRefCopy18" localSheetId="1" hidden="1">'[176]4'!#REF!</definedName>
    <definedName name="XRefCopy18" hidden="1">'[176]4'!#REF!</definedName>
    <definedName name="XRefCopy19Row" localSheetId="2" hidden="1">[187]XREF!#REF!</definedName>
    <definedName name="XRefCopy19Row" localSheetId="1" hidden="1">[187]XREF!#REF!</definedName>
    <definedName name="XRefCopy19Row" hidden="1">[187]XREF!#REF!</definedName>
    <definedName name="XRefCopy1Row" localSheetId="3" hidden="1">[167]XREF!#REF!</definedName>
    <definedName name="XRefCopy1Row" localSheetId="2" hidden="1">[167]XREF!#REF!</definedName>
    <definedName name="XRefCopy1Row" localSheetId="1" hidden="1">[167]XREF!#REF!</definedName>
    <definedName name="XRefCopy1Row" hidden="1">[167]XREF!#REF!</definedName>
    <definedName name="XRefCopy2" localSheetId="3" hidden="1">#REF!</definedName>
    <definedName name="XRefCopy2" localSheetId="0" hidden="1">#REF!</definedName>
    <definedName name="XRefCopy2" localSheetId="2" hidden="1">#REF!</definedName>
    <definedName name="XRefCopy2" localSheetId="1" hidden="1">#REF!</definedName>
    <definedName name="XRefCopy2" hidden="1">#REF!</definedName>
    <definedName name="XRefCopy20" localSheetId="0" hidden="1">#REF!</definedName>
    <definedName name="XRefCopy20" localSheetId="2" hidden="1">#REF!</definedName>
    <definedName name="XRefCopy20" localSheetId="1" hidden="1">#REF!</definedName>
    <definedName name="XRefCopy20" hidden="1">#REF!</definedName>
    <definedName name="XRefCopy20Row" localSheetId="3" hidden="1">[50]XREF!#REF!</definedName>
    <definedName name="XRefCopy20Row" localSheetId="0" hidden="1">[50]XREF!#REF!</definedName>
    <definedName name="XRefCopy20Row" localSheetId="2" hidden="1">[50]XREF!#REF!</definedName>
    <definedName name="XRefCopy20Row" localSheetId="1" hidden="1">[50]XREF!#REF!</definedName>
    <definedName name="XRefCopy20Row" hidden="1">[50]XREF!#REF!</definedName>
    <definedName name="XRefCopy21Row" localSheetId="3" hidden="1">[50]XREF!#REF!</definedName>
    <definedName name="XRefCopy21Row" localSheetId="0" hidden="1">[50]XREF!#REF!</definedName>
    <definedName name="XRefCopy21Row" localSheetId="2" hidden="1">[50]XREF!#REF!</definedName>
    <definedName name="XRefCopy21Row" localSheetId="1" hidden="1">[50]XREF!#REF!</definedName>
    <definedName name="XRefCopy21Row" hidden="1">[50]XREF!#REF!</definedName>
    <definedName name="XRefCopy22Row" localSheetId="3" hidden="1">[50]XREF!#REF!</definedName>
    <definedName name="XRefCopy22Row" localSheetId="2" hidden="1">[50]XREF!#REF!</definedName>
    <definedName name="XRefCopy22Row" localSheetId="1" hidden="1">[50]XREF!#REF!</definedName>
    <definedName name="XRefCopy22Row" hidden="1">[50]XREF!#REF!</definedName>
    <definedName name="XRefCopy23Row" localSheetId="3" hidden="1">[50]XREF!#REF!</definedName>
    <definedName name="XRefCopy23Row" localSheetId="2" hidden="1">[50]XREF!#REF!</definedName>
    <definedName name="XRefCopy23Row" localSheetId="1" hidden="1">[50]XREF!#REF!</definedName>
    <definedName name="XRefCopy23Row" hidden="1">[50]XREF!#REF!</definedName>
    <definedName name="XRefCopy24" localSheetId="0" hidden="1">#REF!</definedName>
    <definedName name="XRefCopy24" localSheetId="2" hidden="1">#REF!</definedName>
    <definedName name="XRefCopy24" localSheetId="1" hidden="1">#REF!</definedName>
    <definedName name="XRefCopy24" hidden="1">#REF!</definedName>
    <definedName name="XRefCopy24Row" localSheetId="3" hidden="1">[50]XREF!#REF!</definedName>
    <definedName name="XRefCopy24Row" localSheetId="0" hidden="1">[50]XREF!#REF!</definedName>
    <definedName name="XRefCopy24Row" localSheetId="2" hidden="1">[50]XREF!#REF!</definedName>
    <definedName name="XRefCopy24Row" localSheetId="1" hidden="1">[50]XREF!#REF!</definedName>
    <definedName name="XRefCopy24Row" hidden="1">[50]XREF!#REF!</definedName>
    <definedName name="XRefCopy25" localSheetId="0" hidden="1">'[186]Бонды стр.341'!#REF!</definedName>
    <definedName name="XRefCopy25" localSheetId="2" hidden="1">'[186]Бонды стр.341'!#REF!</definedName>
    <definedName name="XRefCopy25" localSheetId="1" hidden="1">'[186]Бонды стр.341'!#REF!</definedName>
    <definedName name="XRefCopy25" hidden="1">'[186]Бонды стр.341'!#REF!</definedName>
    <definedName name="XRefCopy25Row" localSheetId="0" hidden="1">#REF!</definedName>
    <definedName name="XRefCopy25Row" localSheetId="2" hidden="1">#REF!</definedName>
    <definedName name="XRefCopy25Row" localSheetId="1" hidden="1">#REF!</definedName>
    <definedName name="XRefCopy25Row" hidden="1">#REF!</definedName>
    <definedName name="XRefCopy26" localSheetId="0" hidden="1">'[186]Бонды стр.341'!#REF!</definedName>
    <definedName name="XRefCopy26" localSheetId="2" hidden="1">'[186]Бонды стр.341'!#REF!</definedName>
    <definedName name="XRefCopy26" localSheetId="1" hidden="1">'[186]Бонды стр.341'!#REF!</definedName>
    <definedName name="XRefCopy26" hidden="1">'[186]Бонды стр.341'!#REF!</definedName>
    <definedName name="XRefCopy26Row" localSheetId="3" hidden="1">[50]XREF!#REF!</definedName>
    <definedName name="XRefCopy26Row" localSheetId="0" hidden="1">[50]XREF!#REF!</definedName>
    <definedName name="XRefCopy26Row" localSheetId="2" hidden="1">[50]XREF!#REF!</definedName>
    <definedName name="XRefCopy26Row" localSheetId="1" hidden="1">[50]XREF!#REF!</definedName>
    <definedName name="XRefCopy26Row" hidden="1">[50]XREF!#REF!</definedName>
    <definedName name="XRefCopy27" localSheetId="0" hidden="1">'[186]Бонды стр.341'!#REF!</definedName>
    <definedName name="XRefCopy27" localSheetId="2" hidden="1">'[186]Бонды стр.341'!#REF!</definedName>
    <definedName name="XRefCopy27" localSheetId="1" hidden="1">'[186]Бонды стр.341'!#REF!</definedName>
    <definedName name="XRefCopy27" hidden="1">'[186]Бонды стр.341'!#REF!</definedName>
    <definedName name="XRefCopy27Row" localSheetId="3" hidden="1">[50]XREF!#REF!</definedName>
    <definedName name="XRefCopy27Row" localSheetId="2" hidden="1">[50]XREF!#REF!</definedName>
    <definedName name="XRefCopy27Row" localSheetId="1" hidden="1">[50]XREF!#REF!</definedName>
    <definedName name="XRefCopy27Row" hidden="1">[50]XREF!#REF!</definedName>
    <definedName name="XRefCopy28" localSheetId="2" hidden="1">'[186]Бонды стр.341'!#REF!</definedName>
    <definedName name="XRefCopy28" localSheetId="1" hidden="1">'[186]Бонды стр.341'!#REF!</definedName>
    <definedName name="XRefCopy28" hidden="1">'[186]Бонды стр.341'!#REF!</definedName>
    <definedName name="XRefCopy28Row" localSheetId="3" hidden="1">[50]XREF!#REF!</definedName>
    <definedName name="XRefCopy28Row" localSheetId="2" hidden="1">[50]XREF!#REF!</definedName>
    <definedName name="XRefCopy28Row" localSheetId="1" hidden="1">[50]XREF!#REF!</definedName>
    <definedName name="XRefCopy28Row" hidden="1">[50]XREF!#REF!</definedName>
    <definedName name="XRefCopy29" localSheetId="0" hidden="1">#REF!</definedName>
    <definedName name="XRefCopy29" localSheetId="2" hidden="1">#REF!</definedName>
    <definedName name="XRefCopy29" localSheetId="1" hidden="1">#REF!</definedName>
    <definedName name="XRefCopy29" hidden="1">#REF!</definedName>
    <definedName name="XRefCopy29Row" localSheetId="3" hidden="1">[50]XREF!#REF!</definedName>
    <definedName name="XRefCopy29Row" localSheetId="0" hidden="1">[50]XREF!#REF!</definedName>
    <definedName name="XRefCopy29Row" localSheetId="2" hidden="1">[50]XREF!#REF!</definedName>
    <definedName name="XRefCopy29Row" localSheetId="1" hidden="1">[50]XREF!#REF!</definedName>
    <definedName name="XRefCopy29Row" hidden="1">[50]XREF!#REF!</definedName>
    <definedName name="XRefCopy2Row" localSheetId="3" hidden="1">#REF!</definedName>
    <definedName name="XRefCopy2Row" localSheetId="0" hidden="1">#REF!</definedName>
    <definedName name="XRefCopy2Row" localSheetId="2" hidden="1">#REF!</definedName>
    <definedName name="XRefCopy2Row" localSheetId="1" hidden="1">#REF!</definedName>
    <definedName name="XRefCopy2Row" hidden="1">#REF!</definedName>
    <definedName name="XRefCopy30" localSheetId="0" hidden="1">'[186]Бонды стр.341'!#REF!</definedName>
    <definedName name="XRefCopy30" localSheetId="2" hidden="1">'[186]Бонды стр.341'!#REF!</definedName>
    <definedName name="XRefCopy30" localSheetId="1" hidden="1">'[186]Бонды стр.341'!#REF!</definedName>
    <definedName name="XRefCopy30" hidden="1">'[186]Бонды стр.341'!#REF!</definedName>
    <definedName name="XRefCopy30Row" localSheetId="3" hidden="1">[50]XREF!#REF!</definedName>
    <definedName name="XRefCopy30Row" localSheetId="0" hidden="1">[50]XREF!#REF!</definedName>
    <definedName name="XRefCopy30Row" localSheetId="2" hidden="1">[50]XREF!#REF!</definedName>
    <definedName name="XRefCopy30Row" localSheetId="1" hidden="1">[50]XREF!#REF!</definedName>
    <definedName name="XRefCopy30Row" hidden="1">[50]XREF!#REF!</definedName>
    <definedName name="XRefCopy31" localSheetId="2" hidden="1">'[186]Бонды стр.341'!#REF!</definedName>
    <definedName name="XRefCopy31" localSheetId="1" hidden="1">'[186]Бонды стр.341'!#REF!</definedName>
    <definedName name="XRefCopy31" hidden="1">'[186]Бонды стр.341'!#REF!</definedName>
    <definedName name="XRefCopy31Row" localSheetId="3" hidden="1">[50]XREF!#REF!</definedName>
    <definedName name="XRefCopy31Row" localSheetId="0" hidden="1">[50]XREF!#REF!</definedName>
    <definedName name="XRefCopy31Row" localSheetId="2" hidden="1">[50]XREF!#REF!</definedName>
    <definedName name="XRefCopy31Row" localSheetId="1" hidden="1">[50]XREF!#REF!</definedName>
    <definedName name="XRefCopy31Row" hidden="1">[50]XREF!#REF!</definedName>
    <definedName name="XRefCopy32" localSheetId="2" hidden="1">'[186]Бонды стр.341'!#REF!</definedName>
    <definedName name="XRefCopy32" localSheetId="1" hidden="1">'[186]Бонды стр.341'!#REF!</definedName>
    <definedName name="XRefCopy32" hidden="1">'[186]Бонды стр.341'!#REF!</definedName>
    <definedName name="XRefCopy32Row" localSheetId="3" hidden="1">[50]XREF!#REF!</definedName>
    <definedName name="XRefCopy32Row" localSheetId="2" hidden="1">[50]XREF!#REF!</definedName>
    <definedName name="XRefCopy32Row" localSheetId="1" hidden="1">[50]XREF!#REF!</definedName>
    <definedName name="XRefCopy32Row" hidden="1">[50]XREF!#REF!</definedName>
    <definedName name="XRefCopy33Row" localSheetId="3" hidden="1">[50]XREF!#REF!</definedName>
    <definedName name="XRefCopy33Row" localSheetId="2" hidden="1">[50]XREF!#REF!</definedName>
    <definedName name="XRefCopy33Row" localSheetId="1" hidden="1">[50]XREF!#REF!</definedName>
    <definedName name="XRefCopy33Row" hidden="1">[50]XREF!#REF!</definedName>
    <definedName name="XRefCopy35Row" localSheetId="3" hidden="1">[50]XREF!#REF!</definedName>
    <definedName name="XRefCopy35Row" localSheetId="2" hidden="1">[50]XREF!#REF!</definedName>
    <definedName name="XRefCopy35Row" localSheetId="1" hidden="1">[50]XREF!#REF!</definedName>
    <definedName name="XRefCopy35Row" hidden="1">[50]XREF!#REF!</definedName>
    <definedName name="XRefCopy36Row" localSheetId="3" hidden="1">[50]XREF!#REF!</definedName>
    <definedName name="XRefCopy36Row" localSheetId="2" hidden="1">[50]XREF!#REF!</definedName>
    <definedName name="XRefCopy36Row" localSheetId="1" hidden="1">[50]XREF!#REF!</definedName>
    <definedName name="XRefCopy36Row" hidden="1">[50]XREF!#REF!</definedName>
    <definedName name="XRefCopy37Row" localSheetId="3" hidden="1">[50]XREF!#REF!</definedName>
    <definedName name="XRefCopy37Row" localSheetId="2" hidden="1">[50]XREF!#REF!</definedName>
    <definedName name="XRefCopy37Row" localSheetId="1" hidden="1">[50]XREF!#REF!</definedName>
    <definedName name="XRefCopy37Row" hidden="1">[50]XREF!#REF!</definedName>
    <definedName name="XRefCopy38Row" localSheetId="3" hidden="1">[50]XREF!#REF!</definedName>
    <definedName name="XRefCopy38Row" localSheetId="2" hidden="1">[50]XREF!#REF!</definedName>
    <definedName name="XRefCopy38Row" localSheetId="1" hidden="1">[50]XREF!#REF!</definedName>
    <definedName name="XRefCopy38Row" hidden="1">[50]XREF!#REF!</definedName>
    <definedName name="XRefCopy39Row" localSheetId="3" hidden="1">[50]XREF!#REF!</definedName>
    <definedName name="XRefCopy39Row" localSheetId="2" hidden="1">[50]XREF!#REF!</definedName>
    <definedName name="XRefCopy39Row" localSheetId="1" hidden="1">[50]XREF!#REF!</definedName>
    <definedName name="XRefCopy39Row" hidden="1">[50]XREF!#REF!</definedName>
    <definedName name="XRefCopy4" localSheetId="3" hidden="1">[167]summary!#REF!</definedName>
    <definedName name="XRefCopy4" localSheetId="2" hidden="1">[167]summary!#REF!</definedName>
    <definedName name="XRefCopy4" localSheetId="1" hidden="1">[167]summary!#REF!</definedName>
    <definedName name="XRefCopy4" hidden="1">[167]summary!#REF!</definedName>
    <definedName name="XRefCopy40Row" localSheetId="3" hidden="1">[50]XREF!#REF!</definedName>
    <definedName name="XRefCopy40Row" localSheetId="2" hidden="1">[50]XREF!#REF!</definedName>
    <definedName name="XRefCopy40Row" localSheetId="1" hidden="1">[50]XREF!#REF!</definedName>
    <definedName name="XRefCopy40Row" hidden="1">[50]XREF!#REF!</definedName>
    <definedName name="XRefCopy41Row" localSheetId="3" hidden="1">[50]XREF!#REF!</definedName>
    <definedName name="XRefCopy41Row" localSheetId="2" hidden="1">[50]XREF!#REF!</definedName>
    <definedName name="XRefCopy41Row" localSheetId="1" hidden="1">[50]XREF!#REF!</definedName>
    <definedName name="XRefCopy41Row" hidden="1">[50]XREF!#REF!</definedName>
    <definedName name="XRefCopy42Row" localSheetId="3" hidden="1">[50]XREF!#REF!</definedName>
    <definedName name="XRefCopy42Row" localSheetId="2" hidden="1">[50]XREF!#REF!</definedName>
    <definedName name="XRefCopy42Row" localSheetId="1" hidden="1">[50]XREF!#REF!</definedName>
    <definedName name="XRefCopy42Row" hidden="1">[50]XREF!#REF!</definedName>
    <definedName name="XRefCopy5Row" localSheetId="3" hidden="1">[188]XREF!#REF!</definedName>
    <definedName name="XRefCopy5Row" localSheetId="2" hidden="1">[188]XREF!#REF!</definedName>
    <definedName name="XRefCopy5Row" localSheetId="1" hidden="1">[188]XREF!#REF!</definedName>
    <definedName name="XRefCopy5Row" hidden="1">[188]XREF!#REF!</definedName>
    <definedName name="XRefCopy80Row" localSheetId="3" hidden="1">[50]XREF!#REF!</definedName>
    <definedName name="XRefCopy80Row" localSheetId="2" hidden="1">[50]XREF!#REF!</definedName>
    <definedName name="XRefCopy80Row" localSheetId="1" hidden="1">[50]XREF!#REF!</definedName>
    <definedName name="XRefCopy80Row" hidden="1">[50]XREF!#REF!</definedName>
    <definedName name="XRefCopyRangeCount" hidden="1">8</definedName>
    <definedName name="XRefPaste1" localSheetId="3" hidden="1">'[176]1-1'!#REF!</definedName>
    <definedName name="XRefPaste1" localSheetId="2" hidden="1">'[176]1-1'!#REF!</definedName>
    <definedName name="XRefPaste1" localSheetId="1" hidden="1">'[176]1-1'!#REF!</definedName>
    <definedName name="XRefPaste1" hidden="1">'[176]1-1'!#REF!</definedName>
    <definedName name="XRefPaste10" hidden="1">'[186]8145'!$O$17</definedName>
    <definedName name="XRefPaste10Row" hidden="1">[186]XREF!$A$11:$IV$11</definedName>
    <definedName name="XRefPaste11" hidden="1">'[186]8200'!$O$17</definedName>
    <definedName name="XRefPaste11Row" hidden="1">[186]XREF!$A$12:$IV$12</definedName>
    <definedName name="XRefPaste12" hidden="1">'[186]8113'!$O$16</definedName>
    <definedName name="XRefPaste12Row" hidden="1">[186]XREF!$A$13:$IV$13</definedName>
    <definedName name="XRefPaste13" hidden="1">'[186]8082'!$O$16</definedName>
    <definedName name="XRefPaste13Row" hidden="1">[186]XREF!$A$14:$IV$14</definedName>
    <definedName name="XRefPaste18" localSheetId="3" hidden="1">'[176]4'!#REF!</definedName>
    <definedName name="XRefPaste18" localSheetId="0" hidden="1">'[176]4'!#REF!</definedName>
    <definedName name="XRefPaste18" localSheetId="2" hidden="1">'[176]4'!#REF!</definedName>
    <definedName name="XRefPaste18" localSheetId="1" hidden="1">'[176]4'!#REF!</definedName>
    <definedName name="XRefPaste18" hidden="1">'[176]4'!#REF!</definedName>
    <definedName name="XRefPaste1Row" localSheetId="3" hidden="1">#REF!</definedName>
    <definedName name="XRefPaste1Row" localSheetId="0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localSheetId="3" hidden="1">'[176]1'!#REF!</definedName>
    <definedName name="XRefPaste2" localSheetId="0" hidden="1">'[176]1'!#REF!</definedName>
    <definedName name="XRefPaste2" localSheetId="2" hidden="1">'[176]1'!#REF!</definedName>
    <definedName name="XRefPaste2" localSheetId="1" hidden="1">'[176]1'!#REF!</definedName>
    <definedName name="XRefPaste2" hidden="1">'[176]1'!#REF!</definedName>
    <definedName name="XRefPaste21Row" localSheetId="3" hidden="1">[50]XREF!#REF!</definedName>
    <definedName name="XRefPaste21Row" localSheetId="0" hidden="1">[50]XREF!#REF!</definedName>
    <definedName name="XRefPaste21Row" localSheetId="2" hidden="1">[50]XREF!#REF!</definedName>
    <definedName name="XRefPaste21Row" localSheetId="1" hidden="1">[50]XREF!#REF!</definedName>
    <definedName name="XRefPaste21Row" hidden="1">[50]XREF!#REF!</definedName>
    <definedName name="XRefPaste22Row" localSheetId="3" hidden="1">[50]XREF!#REF!</definedName>
    <definedName name="XRefPaste22Row" localSheetId="2" hidden="1">[50]XREF!#REF!</definedName>
    <definedName name="XRefPaste22Row" localSheetId="1" hidden="1">[50]XREF!#REF!</definedName>
    <definedName name="XRefPaste22Row" hidden="1">[50]XREF!#REF!</definedName>
    <definedName name="XRefPaste23Row" localSheetId="3" hidden="1">[50]XREF!#REF!</definedName>
    <definedName name="XRefPaste23Row" localSheetId="2" hidden="1">[50]XREF!#REF!</definedName>
    <definedName name="XRefPaste23Row" localSheetId="1" hidden="1">[50]XREF!#REF!</definedName>
    <definedName name="XRefPaste23Row" hidden="1">[50]XREF!#REF!</definedName>
    <definedName name="XRefPaste24Row" localSheetId="3" hidden="1">[50]XREF!#REF!</definedName>
    <definedName name="XRefPaste24Row" localSheetId="2" hidden="1">[50]XREF!#REF!</definedName>
    <definedName name="XRefPaste24Row" localSheetId="1" hidden="1">[50]XREF!#REF!</definedName>
    <definedName name="XRefPaste24Row" hidden="1">[50]XREF!#REF!</definedName>
    <definedName name="XRefPaste25Row" localSheetId="3" hidden="1">[50]XREF!#REF!</definedName>
    <definedName name="XRefPaste25Row" localSheetId="2" hidden="1">[50]XREF!#REF!</definedName>
    <definedName name="XRefPaste25Row" localSheetId="1" hidden="1">[50]XREF!#REF!</definedName>
    <definedName name="XRefPaste25Row" hidden="1">[50]XREF!#REF!</definedName>
    <definedName name="XRefPaste26Row" localSheetId="3" hidden="1">[50]XREF!#REF!</definedName>
    <definedName name="XRefPaste26Row" localSheetId="2" hidden="1">[50]XREF!#REF!</definedName>
    <definedName name="XRefPaste26Row" localSheetId="1" hidden="1">[50]XREF!#REF!</definedName>
    <definedName name="XRefPaste26Row" hidden="1">[50]XREF!#REF!</definedName>
    <definedName name="XRefPaste27Row" localSheetId="3" hidden="1">[50]XREF!#REF!</definedName>
    <definedName name="XRefPaste27Row" localSheetId="2" hidden="1">[50]XREF!#REF!</definedName>
    <definedName name="XRefPaste27Row" localSheetId="1" hidden="1">[50]XREF!#REF!</definedName>
    <definedName name="XRefPaste27Row" hidden="1">[50]XREF!#REF!</definedName>
    <definedName name="XRefPaste28Row" localSheetId="3" hidden="1">[50]XREF!#REF!</definedName>
    <definedName name="XRefPaste28Row" localSheetId="2" hidden="1">[50]XREF!#REF!</definedName>
    <definedName name="XRefPaste28Row" localSheetId="1" hidden="1">[50]XREF!#REF!</definedName>
    <definedName name="XRefPaste28Row" hidden="1">[50]XREF!#REF!</definedName>
    <definedName name="XRefPaste29Row" localSheetId="3" hidden="1">[50]XREF!#REF!</definedName>
    <definedName name="XRefPaste29Row" localSheetId="2" hidden="1">[50]XREF!#REF!</definedName>
    <definedName name="XRefPaste29Row" localSheetId="1" hidden="1">[50]XREF!#REF!</definedName>
    <definedName name="XRefPaste29Row" hidden="1">[50]XREF!#REF!</definedName>
    <definedName name="XRefPaste2Row" hidden="1">[186]XREF!$A$3:$IV$3</definedName>
    <definedName name="XRefPaste3" hidden="1">'[186]8180 (8181,8182)'!$O$20</definedName>
    <definedName name="XRefPaste30Row" localSheetId="3" hidden="1">[50]XREF!#REF!</definedName>
    <definedName name="XRefPaste30Row" localSheetId="0" hidden="1">[50]XREF!#REF!</definedName>
    <definedName name="XRefPaste30Row" localSheetId="2" hidden="1">[50]XREF!#REF!</definedName>
    <definedName name="XRefPaste30Row" localSheetId="1" hidden="1">[50]XREF!#REF!</definedName>
    <definedName name="XRefPaste30Row" hidden="1">[50]XREF!#REF!</definedName>
    <definedName name="XRefPaste31Row" localSheetId="3" hidden="1">[50]XREF!#REF!</definedName>
    <definedName name="XRefPaste31Row" localSheetId="0" hidden="1">[50]XREF!#REF!</definedName>
    <definedName name="XRefPaste31Row" localSheetId="2" hidden="1">[50]XREF!#REF!</definedName>
    <definedName name="XRefPaste31Row" localSheetId="1" hidden="1">[50]XREF!#REF!</definedName>
    <definedName name="XRefPaste31Row" hidden="1">[50]XREF!#REF!</definedName>
    <definedName name="XRefPaste32Row" localSheetId="3" hidden="1">[50]XREF!#REF!</definedName>
    <definedName name="XRefPaste32Row" localSheetId="0" hidden="1">[50]XREF!#REF!</definedName>
    <definedName name="XRefPaste32Row" localSheetId="2" hidden="1">[50]XREF!#REF!</definedName>
    <definedName name="XRefPaste32Row" localSheetId="1" hidden="1">[50]XREF!#REF!</definedName>
    <definedName name="XRefPaste32Row" hidden="1">[50]XREF!#REF!</definedName>
    <definedName name="XRefPaste33Row" localSheetId="3" hidden="1">[50]XREF!#REF!</definedName>
    <definedName name="XRefPaste33Row" localSheetId="0" hidden="1">[50]XREF!#REF!</definedName>
    <definedName name="XRefPaste33Row" localSheetId="2" hidden="1">[50]XREF!#REF!</definedName>
    <definedName name="XRefPaste33Row" localSheetId="1" hidden="1">[50]XREF!#REF!</definedName>
    <definedName name="XRefPaste33Row" hidden="1">[50]XREF!#REF!</definedName>
    <definedName name="XRefPaste34Row" localSheetId="3" hidden="1">[50]XREF!#REF!</definedName>
    <definedName name="XRefPaste34Row" localSheetId="2" hidden="1">[50]XREF!#REF!</definedName>
    <definedName name="XRefPaste34Row" localSheetId="1" hidden="1">[50]XREF!#REF!</definedName>
    <definedName name="XRefPaste34Row" hidden="1">[50]XREF!#REF!</definedName>
    <definedName name="XRefPaste35Row" localSheetId="3" hidden="1">[50]XREF!#REF!</definedName>
    <definedName name="XRefPaste35Row" localSheetId="2" hidden="1">[50]XREF!#REF!</definedName>
    <definedName name="XRefPaste35Row" localSheetId="1" hidden="1">[50]XREF!#REF!</definedName>
    <definedName name="XRefPaste35Row" hidden="1">[50]XREF!#REF!</definedName>
    <definedName name="XRefPaste36Row" localSheetId="3" hidden="1">[50]XREF!#REF!</definedName>
    <definedName name="XRefPaste36Row" localSheetId="2" hidden="1">[50]XREF!#REF!</definedName>
    <definedName name="XRefPaste36Row" localSheetId="1" hidden="1">[50]XREF!#REF!</definedName>
    <definedName name="XRefPaste36Row" hidden="1">[50]XREF!#REF!</definedName>
    <definedName name="XRefPaste37Row" localSheetId="3" hidden="1">[50]XREF!#REF!</definedName>
    <definedName name="XRefPaste37Row" localSheetId="2" hidden="1">[50]XREF!#REF!</definedName>
    <definedName name="XRefPaste37Row" localSheetId="1" hidden="1">[50]XREF!#REF!</definedName>
    <definedName name="XRefPaste37Row" hidden="1">[50]XREF!#REF!</definedName>
    <definedName name="XRefPaste38Row" localSheetId="3" hidden="1">[50]XREF!#REF!</definedName>
    <definedName name="XRefPaste38Row" localSheetId="2" hidden="1">[50]XREF!#REF!</definedName>
    <definedName name="XRefPaste38Row" localSheetId="1" hidden="1">[50]XREF!#REF!</definedName>
    <definedName name="XRefPaste38Row" hidden="1">[50]XREF!#REF!</definedName>
    <definedName name="XRefPaste39Row" localSheetId="3" hidden="1">[50]XREF!#REF!</definedName>
    <definedName name="XRefPaste39Row" localSheetId="2" hidden="1">[50]XREF!#REF!</definedName>
    <definedName name="XRefPaste39Row" localSheetId="1" hidden="1">[50]XREF!#REF!</definedName>
    <definedName name="XRefPaste39Row" hidden="1">[50]XREF!#REF!</definedName>
    <definedName name="XRefPaste3Row" hidden="1">[186]XREF!$A$4:$IV$4</definedName>
    <definedName name="XRefPaste4" hidden="1">'[186]8210'!$O$18</definedName>
    <definedName name="XRefPaste40Row" localSheetId="3" hidden="1">[50]XREF!#REF!</definedName>
    <definedName name="XRefPaste40Row" localSheetId="0" hidden="1">[50]XREF!#REF!</definedName>
    <definedName name="XRefPaste40Row" localSheetId="2" hidden="1">[50]XREF!#REF!</definedName>
    <definedName name="XRefPaste40Row" localSheetId="1" hidden="1">[50]XREF!#REF!</definedName>
    <definedName name="XRefPaste40Row" hidden="1">[50]XREF!#REF!</definedName>
    <definedName name="XRefPaste41Row" localSheetId="3" hidden="1">[50]XREF!#REF!</definedName>
    <definedName name="XRefPaste41Row" localSheetId="0" hidden="1">[50]XREF!#REF!</definedName>
    <definedName name="XRefPaste41Row" localSheetId="2" hidden="1">[50]XREF!#REF!</definedName>
    <definedName name="XRefPaste41Row" localSheetId="1" hidden="1">[50]XREF!#REF!</definedName>
    <definedName name="XRefPaste41Row" hidden="1">[50]XREF!#REF!</definedName>
    <definedName name="XRefPaste42Row" localSheetId="3" hidden="1">[50]XREF!#REF!</definedName>
    <definedName name="XRefPaste42Row" localSheetId="0" hidden="1">[50]XREF!#REF!</definedName>
    <definedName name="XRefPaste42Row" localSheetId="2" hidden="1">[50]XREF!#REF!</definedName>
    <definedName name="XRefPaste42Row" localSheetId="1" hidden="1">[50]XREF!#REF!</definedName>
    <definedName name="XRefPaste42Row" hidden="1">[50]XREF!#REF!</definedName>
    <definedName name="XRefPaste43Row" localSheetId="3" hidden="1">[50]XREF!#REF!</definedName>
    <definedName name="XRefPaste43Row" localSheetId="0" hidden="1">[50]XREF!#REF!</definedName>
    <definedName name="XRefPaste43Row" localSheetId="2" hidden="1">[50]XREF!#REF!</definedName>
    <definedName name="XRefPaste43Row" localSheetId="1" hidden="1">[50]XREF!#REF!</definedName>
    <definedName name="XRefPaste43Row" hidden="1">[50]XREF!#REF!</definedName>
    <definedName name="XRefPaste44Row" localSheetId="3" hidden="1">[50]XREF!#REF!</definedName>
    <definedName name="XRefPaste44Row" localSheetId="2" hidden="1">[50]XREF!#REF!</definedName>
    <definedName name="XRefPaste44Row" localSheetId="1" hidden="1">[50]XREF!#REF!</definedName>
    <definedName name="XRefPaste44Row" hidden="1">[50]XREF!#REF!</definedName>
    <definedName name="XRefPaste45Row" localSheetId="3" hidden="1">[50]XREF!#REF!</definedName>
    <definedName name="XRefPaste45Row" localSheetId="2" hidden="1">[50]XREF!#REF!</definedName>
    <definedName name="XRefPaste45Row" localSheetId="1" hidden="1">[50]XREF!#REF!</definedName>
    <definedName name="XRefPaste45Row" hidden="1">[50]XREF!#REF!</definedName>
    <definedName name="XRefPaste46Row" localSheetId="3" hidden="1">[50]XREF!#REF!</definedName>
    <definedName name="XRefPaste46Row" localSheetId="2" hidden="1">[50]XREF!#REF!</definedName>
    <definedName name="XRefPaste46Row" localSheetId="1" hidden="1">[50]XREF!#REF!</definedName>
    <definedName name="XRefPaste46Row" hidden="1">[50]XREF!#REF!</definedName>
    <definedName name="XRefPaste47Row" localSheetId="3" hidden="1">[50]XREF!#REF!</definedName>
    <definedName name="XRefPaste47Row" localSheetId="2" hidden="1">[50]XREF!#REF!</definedName>
    <definedName name="XRefPaste47Row" localSheetId="1" hidden="1">[50]XREF!#REF!</definedName>
    <definedName name="XRefPaste47Row" hidden="1">[50]XREF!#REF!</definedName>
    <definedName name="XRefPaste48Row" localSheetId="3" hidden="1">[50]XREF!#REF!</definedName>
    <definedName name="XRefPaste48Row" localSheetId="2" hidden="1">[50]XREF!#REF!</definedName>
    <definedName name="XRefPaste48Row" localSheetId="1" hidden="1">[50]XREF!#REF!</definedName>
    <definedName name="XRefPaste48Row" hidden="1">[50]XREF!#REF!</definedName>
    <definedName name="XRefPaste49Row" localSheetId="3" hidden="1">[50]XREF!#REF!</definedName>
    <definedName name="XRefPaste49Row" localSheetId="2" hidden="1">[50]XREF!#REF!</definedName>
    <definedName name="XRefPaste49Row" localSheetId="1" hidden="1">[50]XREF!#REF!</definedName>
    <definedName name="XRefPaste49Row" hidden="1">[50]XREF!#REF!</definedName>
    <definedName name="XRefPaste4Row" hidden="1">[186]XREF!$A$5:$IV$5</definedName>
    <definedName name="XRefPaste5" hidden="1">'[186]8250'!$C$44</definedName>
    <definedName name="XRefPaste50Row" localSheetId="3" hidden="1">[50]XREF!#REF!</definedName>
    <definedName name="XRefPaste50Row" localSheetId="0" hidden="1">[50]XREF!#REF!</definedName>
    <definedName name="XRefPaste50Row" localSheetId="2" hidden="1">[50]XREF!#REF!</definedName>
    <definedName name="XRefPaste50Row" localSheetId="1" hidden="1">[50]XREF!#REF!</definedName>
    <definedName name="XRefPaste50Row" hidden="1">[50]XREF!#REF!</definedName>
    <definedName name="XRefPaste51Row" localSheetId="3" hidden="1">[50]XREF!#REF!</definedName>
    <definedName name="XRefPaste51Row" localSheetId="0" hidden="1">[50]XREF!#REF!</definedName>
    <definedName name="XRefPaste51Row" localSheetId="2" hidden="1">[50]XREF!#REF!</definedName>
    <definedName name="XRefPaste51Row" localSheetId="1" hidden="1">[50]XREF!#REF!</definedName>
    <definedName name="XRefPaste51Row" hidden="1">[50]XREF!#REF!</definedName>
    <definedName name="XRefPaste5Row" hidden="1">[186]XREF!$A$6:$IV$6</definedName>
    <definedName name="XRefPaste6" hidden="1">'[186]8140'!$O$16</definedName>
    <definedName name="XRefPaste6Row" hidden="1">[186]XREF!$A$7:$IV$7</definedName>
    <definedName name="XRefPaste7" localSheetId="3" hidden="1">#REF!</definedName>
    <definedName name="XRefPaste7" localSheetId="0" hidden="1">#REF!</definedName>
    <definedName name="XRefPaste7" localSheetId="2" hidden="1">#REF!</definedName>
    <definedName name="XRefPaste7" localSheetId="1" hidden="1">#REF!</definedName>
    <definedName name="XRefPaste7" hidden="1">#REF!</definedName>
    <definedName name="XRefPaste7Row" hidden="1">[186]XREF!$A$8:$IV$8</definedName>
    <definedName name="XRefPaste8" localSheetId="3" hidden="1">#REF!</definedName>
    <definedName name="XRefPaste8" localSheetId="0" hidden="1">#REF!</definedName>
    <definedName name="XRefPaste8" localSheetId="2" hidden="1">#REF!</definedName>
    <definedName name="XRefPaste8" localSheetId="1" hidden="1">#REF!</definedName>
    <definedName name="XRefPaste8" hidden="1">#REF!</definedName>
    <definedName name="XRefPaste8Row" hidden="1">[186]XREF!$A$9:$IV$9</definedName>
    <definedName name="XRefPaste9" hidden="1">'[186]8070'!$O$18</definedName>
    <definedName name="XRefPaste9Row" hidden="1">[186]XREF!$A$10:$IV$10</definedName>
    <definedName name="XRefPasteRangeCount" hidden="1">1</definedName>
    <definedName name="Yar" localSheetId="3">#REF!</definedName>
    <definedName name="Yar" localSheetId="0">#REF!</definedName>
    <definedName name="Yar" localSheetId="2">#REF!</definedName>
    <definedName name="Yar" localSheetId="1">#REF!</definedName>
    <definedName name="Yar">#REF!</definedName>
    <definedName name="year" localSheetId="3">#REF!</definedName>
    <definedName name="year" localSheetId="0">#REF!</definedName>
    <definedName name="year" localSheetId="2">#REF!</definedName>
    <definedName name="year" localSheetId="1">#REF!</definedName>
    <definedName name="year">#REF!</definedName>
    <definedName name="Yearly_calendar_days" localSheetId="0">[37]Hypothesis_for_budget!$D$19</definedName>
    <definedName name="Yearly_calendar_days">[38]Hypothesis_for_budget!$D$19</definedName>
    <definedName name="Yearly_quant_week_end" localSheetId="0">[37]Hypothesis_for_budget!$D$6</definedName>
    <definedName name="Yearly_quant_week_end">[38]Hypothesis_for_budget!$D$6</definedName>
    <definedName name="YEARPrev4">[58]Hidden!$F$21</definedName>
    <definedName name="Years" localSheetId="0">#REF!</definedName>
    <definedName name="Years" localSheetId="2">#REF!</definedName>
    <definedName name="Years" localSheetId="1">#REF!</definedName>
    <definedName name="Years">#REF!</definedName>
    <definedName name="YearStart2">'[63]Value Bridge'!$C$12</definedName>
    <definedName name="YearStart3">'[63]Value Bridge'!$C$14</definedName>
    <definedName name="Yemen" localSheetId="3">#REF!</definedName>
    <definedName name="Yemen" localSheetId="0">#REF!</definedName>
    <definedName name="Yemen" localSheetId="2">#REF!</definedName>
    <definedName name="Yemen" localSheetId="1">#REF!</definedName>
    <definedName name="Yemen">#REF!</definedName>
    <definedName name="Yemen1" localSheetId="3">#REF!</definedName>
    <definedName name="Yemen1" localSheetId="0">#REF!</definedName>
    <definedName name="Yemen1" localSheetId="2">#REF!</definedName>
    <definedName name="Yemen1" localSheetId="1">#REF!</definedName>
    <definedName name="Yemen1">#REF!</definedName>
    <definedName name="yIndex">[184]Hidden!$F$17</definedName>
    <definedName name="yt" localSheetId="0">#N/A</definedName>
    <definedName name="yt">[36]!yt</definedName>
    <definedName name="yui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2">#REF!</definedName>
    <definedName name="yy" localSheetId="1">#REF!</definedName>
    <definedName name="yy">#REF!</definedName>
    <definedName name="z" localSheetId="3">DATE(YEAR('версия 2'!Loan_Start),MONTH('версия 2'!Loan_Start)+Payment_Number,DAY('версия 2'!Loan_Start))</definedName>
    <definedName name="z" localSheetId="4">DATE(YEAR(Loan_Start),MONTH(Loan_Start)+Payment_Number,DAY(Loan_Start))</definedName>
    <definedName name="z" localSheetId="0">DATE(YEAR(Loan_Start),MONTH(Loan_Start)+Payment_Number,DAY(Loan_Start))</definedName>
    <definedName name="z" localSheetId="2">DATE(YEAR('отчет каз '!Loan_Start),MONTH('отчет каз '!Loan_Start)+Payment_Number,DAY('отчет каз '!Loan_Start))</definedName>
    <definedName name="z" localSheetId="1">DATE(YEAR('отчет рус (2)'!Loan_Start),MONTH('отчет рус (2)'!Loan_Start)+Payment_Number,DAY('отчет рус (2)'!Loan_Start))</definedName>
    <definedName name="z">DATE(YEAR(Loan_Start),MONTH(Loan_Start)+Payment_Number,DAY(Loan_Start))</definedName>
    <definedName name="Z_C37E65A7_9893_435E_9759_72E0D8A5DD87_.wvu.PrintTitles" localSheetId="3" hidden="1">#REF!</definedName>
    <definedName name="Z_C37E65A7_9893_435E_9759_72E0D8A5DD87_.wvu.PrintTitles" localSheetId="0" hidden="1">#REF!</definedName>
    <definedName name="Z_C37E65A7_9893_435E_9759_72E0D8A5DD87_.wvu.PrintTitles" localSheetId="2" hidden="1">#REF!</definedName>
    <definedName name="Z_C37E65A7_9893_435E_9759_72E0D8A5DD87_.wvu.PrintTitles" localSheetId="1" hidden="1">#REF!</definedName>
    <definedName name="Z_C37E65A7_9893_435E_9759_72E0D8A5DD87_.wvu.PrintTitles" hidden="1">#REF!</definedName>
    <definedName name="zheldor" localSheetId="3">#REF!</definedName>
    <definedName name="zheldor" localSheetId="0">#REF!</definedName>
    <definedName name="zheldor" localSheetId="2">#REF!</definedName>
    <definedName name="zheldor" localSheetId="1">#REF!</definedName>
    <definedName name="zheldor">#REF!</definedName>
    <definedName name="zheldorizdat" localSheetId="3">#REF!</definedName>
    <definedName name="zheldorizdat" localSheetId="0">#REF!</definedName>
    <definedName name="zheldorizdat" localSheetId="2">#REF!</definedName>
    <definedName name="zheldorizdat" localSheetId="1">#REF!</definedName>
    <definedName name="zheldorizdat">#REF!</definedName>
    <definedName name="а" localSheetId="3">#REF!</definedName>
    <definedName name="а" localSheetId="2">#REF!</definedName>
    <definedName name="а" localSheetId="1">#REF!</definedName>
    <definedName name="а">#REF!</definedName>
    <definedName name="А1" localSheetId="3">'[189]Б.мчас (П)'!#REF!</definedName>
    <definedName name="А1" localSheetId="0">'[190]Б.мчас (П)'!#REF!</definedName>
    <definedName name="А1" localSheetId="2">'[189]Б.мчас (П)'!#REF!</definedName>
    <definedName name="А1" localSheetId="1">'[189]Б.мчас (П)'!#REF!</definedName>
    <definedName name="А1">'[189]Б.мчас (П)'!#REF!</definedName>
    <definedName name="А2" localSheetId="3">#REF!</definedName>
    <definedName name="А2" localSheetId="0">#REF!</definedName>
    <definedName name="А2" localSheetId="2">#REF!</definedName>
    <definedName name="А2" localSheetId="1">#REF!</definedName>
    <definedName name="А2">#REF!</definedName>
    <definedName name="А2_13" localSheetId="3">#REF!</definedName>
    <definedName name="А2_13" localSheetId="2">#REF!</definedName>
    <definedName name="А2_13" localSheetId="1">#REF!</definedName>
    <definedName name="А2_13">#REF!</definedName>
    <definedName name="А2_16" localSheetId="3">#REF!</definedName>
    <definedName name="А2_16" localSheetId="2">#REF!</definedName>
    <definedName name="А2_16" localSheetId="1">#REF!</definedName>
    <definedName name="А2_16">#REF!</definedName>
    <definedName name="А2_17" localSheetId="3">#REF!</definedName>
    <definedName name="А2_17" localSheetId="2">#REF!</definedName>
    <definedName name="А2_17" localSheetId="1">#REF!</definedName>
    <definedName name="А2_17">#REF!</definedName>
    <definedName name="А2_18" localSheetId="3">#REF!</definedName>
    <definedName name="А2_18" localSheetId="2">#REF!</definedName>
    <definedName name="А2_18" localSheetId="1">#REF!</definedName>
    <definedName name="А2_18">#REF!</definedName>
    <definedName name="а23кцукцкйцукцк" localSheetId="4" hidden="1">{#N/A,#N/A,TRUE,"Лист1";#N/A,#N/A,TRUE,"Лист2";#N/A,#N/A,TRUE,"Лист3"}</definedName>
    <definedName name="а23кцукцкйцукцк" localSheetId="0" hidden="1">{#N/A,#N/A,TRUE,"Лист1";#N/A,#N/A,TRUE,"Лист2";#N/A,#N/A,TRUE,"Лист3"}</definedName>
    <definedName name="а23кцукцкйцукцк" localSheetId="2" hidden="1">{#N/A,#N/A,TRUE,"Лист1";#N/A,#N/A,TRUE,"Лист2";#N/A,#N/A,TRUE,"Лист3"}</definedName>
    <definedName name="а23кцукцкйцукцк" hidden="1">{#N/A,#N/A,TRUE,"Лист1";#N/A,#N/A,TRUE,"Лист2";#N/A,#N/A,TRUE,"Лист3"}</definedName>
    <definedName name="а25000" localSheetId="3">#REF!</definedName>
    <definedName name="а25000" localSheetId="0">#REF!</definedName>
    <definedName name="а25000" localSheetId="2">#REF!</definedName>
    <definedName name="а25000" localSheetId="1">#REF!</definedName>
    <definedName name="а25000">#REF!</definedName>
    <definedName name="ааа" localSheetId="3">#REF!</definedName>
    <definedName name="ааа" localSheetId="2">#REF!</definedName>
    <definedName name="ааа" localSheetId="1">#REF!</definedName>
    <definedName name="ааа">#REF!</definedName>
    <definedName name="аааа">#N/A</definedName>
    <definedName name="ааааааа">#N/A</definedName>
    <definedName name="АААААААА" localSheetId="0">[46]!АААААААА</definedName>
    <definedName name="АААААААА">#N/A</definedName>
    <definedName name="АААААААА_11" localSheetId="4">каз!АААААААА_11</definedName>
    <definedName name="АААААААА_11" localSheetId="0">#N/A</definedName>
    <definedName name="АААААААА_11" localSheetId="2">'отчет каз '!АААААААА_11</definedName>
    <definedName name="АААААААА_11">АААААААА_11</definedName>
    <definedName name="АААААААА_12" localSheetId="4">каз!АААААААА_12</definedName>
    <definedName name="АААААААА_12" localSheetId="0">#N/A</definedName>
    <definedName name="АААААААА_12" localSheetId="2">'отчет каз '!АААААААА_12</definedName>
    <definedName name="АААААААА_12">АААААААА_12</definedName>
    <definedName name="АААААААА_13" localSheetId="4">каз!АААААААА_13</definedName>
    <definedName name="АААААААА_13" localSheetId="0">#N/A</definedName>
    <definedName name="АААААААА_13" localSheetId="2">'отчет каз '!АААААААА_13</definedName>
    <definedName name="АААААААА_13">АААААААА_13</definedName>
    <definedName name="АААААААА_14" localSheetId="4">каз!АААААААА_14</definedName>
    <definedName name="АААААААА_14" localSheetId="0">#N/A</definedName>
    <definedName name="АААААААА_14" localSheetId="2">'отчет каз '!АААААААА_14</definedName>
    <definedName name="АААААААА_14">АААААААА_14</definedName>
    <definedName name="АААААААА_16" localSheetId="4">каз!АААААААА_16</definedName>
    <definedName name="АААААААА_16" localSheetId="0">#N/A</definedName>
    <definedName name="АААААААА_16" localSheetId="2">'отчет каз '!АААААААА_16</definedName>
    <definedName name="АААААААА_16">АААААААА_16</definedName>
    <definedName name="АААААААА_17" localSheetId="4">каз!АААААААА_17</definedName>
    <definedName name="АААААААА_17" localSheetId="0">#N/A</definedName>
    <definedName name="АААААААА_17" localSheetId="2">'отчет каз '!АААААААА_17</definedName>
    <definedName name="АААААААА_17">АААААААА_17</definedName>
    <definedName name="АААААААА_18" localSheetId="4">каз!АААААААА_18</definedName>
    <definedName name="АААААААА_18" localSheetId="0">#N/A</definedName>
    <definedName name="АААААААА_18" localSheetId="2">'отчет каз '!АААААААА_18</definedName>
    <definedName name="АААААААА_18">АААААААА_18</definedName>
    <definedName name="АААААААА_19" localSheetId="4">каз!АААААААА_19</definedName>
    <definedName name="АААААААА_19" localSheetId="0">#N/A</definedName>
    <definedName name="АААААААА_19" localSheetId="2">'отчет каз '!АААААААА_19</definedName>
    <definedName name="АААААААА_19">АААААААА_19</definedName>
    <definedName name="ааааааааааааааа" localSheetId="3">MATCH(0.01,'[191]001, импорт'!End_Bal,-1)+1</definedName>
    <definedName name="ааааааааааааааа" localSheetId="0">MATCH(0.01,'[192]001, импорт'!End_Bal,-1)+1</definedName>
    <definedName name="ааааааааааааааа" localSheetId="2">MATCH(0.01,'[191]001, импорт'!End_Bal,-1)+1</definedName>
    <definedName name="ааааааааааааааа" localSheetId="1">MATCH(0.01,'[191]001, импорт'!End_Bal,-1)+1</definedName>
    <definedName name="ааааааааааааааа">MATCH(0.01,'[191]001, импорт'!End_Bal,-1)+1</definedName>
    <definedName name="ав" localSheetId="4" hidden="1">{#N/A,#N/A,TRUE,"Лист1";#N/A,#N/A,TRUE,"Лист2";#N/A,#N/A,TRUE,"Лист3"}</definedName>
    <definedName name="ав" localSheetId="0" hidden="1">{#N/A,#N/A,TRUE,"Лист1";#N/A,#N/A,TRUE,"Лист2";#N/A,#N/A,TRUE,"Лист3"}</definedName>
    <definedName name="ав" localSheetId="2" hidden="1">{#N/A,#N/A,TRUE,"Лист1";#N/A,#N/A,TRUE,"Лист2";#N/A,#N/A,TRUE,"Лист3"}</definedName>
    <definedName name="ав" hidden="1">{#N/A,#N/A,TRUE,"Лист1";#N/A,#N/A,TRUE,"Лист2";#N/A,#N/A,TRUE,"Лист3"}</definedName>
    <definedName name="авза" localSheetId="4" hidden="1">{#N/A,#N/A,TRUE,"Лист1";#N/A,#N/A,TRUE,"Лист2";#N/A,#N/A,TRUE,"Лист3"}</definedName>
    <definedName name="авза" localSheetId="0" hidden="1">{#N/A,#N/A,TRUE,"Лист1";#N/A,#N/A,TRUE,"Лист2";#N/A,#N/A,TRUE,"Лист3"}</definedName>
    <definedName name="авза" localSheetId="2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3">#REF!</definedName>
    <definedName name="авпрар" localSheetId="0">#REF!</definedName>
    <definedName name="авпрар" localSheetId="2">#REF!</definedName>
    <definedName name="авпрар" localSheetId="1">#REF!</definedName>
    <definedName name="авпрар">#REF!</definedName>
    <definedName name="авы" localSheetId="3">#REF!</definedName>
    <definedName name="авы" localSheetId="2">#REF!</definedName>
    <definedName name="авы" localSheetId="1">#REF!</definedName>
    <definedName name="авы">#REF!</definedName>
    <definedName name="айнур" localSheetId="3">#REF!</definedName>
    <definedName name="айнур" localSheetId="2">#REF!</definedName>
    <definedName name="айнур" localSheetId="1">#REF!</definedName>
    <definedName name="айнур">#REF!</definedName>
    <definedName name="Акжайык">#N/A</definedName>
    <definedName name="алибек" localSheetId="3">[11]FES!#REF!</definedName>
    <definedName name="алибек" localSheetId="0">[9]FES!#REF!</definedName>
    <definedName name="алибек" localSheetId="2">[11]FES!#REF!</definedName>
    <definedName name="алибек" localSheetId="1">[11]FES!#REF!</definedName>
    <definedName name="алибек">[11]FES!#REF!</definedName>
    <definedName name="Алман" localSheetId="3">#REF!</definedName>
    <definedName name="Алман" localSheetId="0">#REF!</definedName>
    <definedName name="Алман" localSheetId="2">#REF!</definedName>
    <definedName name="Алман" localSheetId="1">#REF!</definedName>
    <definedName name="Алман">#REF!</definedName>
    <definedName name="альфа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 localSheetId="0">[46]!ам</definedName>
    <definedName name="ам">#N/A</definedName>
    <definedName name="Аморт_периоды" localSheetId="0">#REF!</definedName>
    <definedName name="Аморт_периоды" localSheetId="2">#REF!</definedName>
    <definedName name="Аморт_периоды" localSheetId="1">#REF!</definedName>
    <definedName name="Аморт_периоды">#REF!</definedName>
    <definedName name="Амортизация" localSheetId="0">#REF!</definedName>
    <definedName name="Амортизация" localSheetId="2">#REF!</definedName>
    <definedName name="Амортизация" localSheetId="1">#REF!</definedName>
    <definedName name="Амортизация">#REF!</definedName>
    <definedName name="андрей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3">'[192]Гр5(о)'!#REF!</definedName>
    <definedName name="АнМ" localSheetId="0">'[193]Гр5(о)'!#REF!</definedName>
    <definedName name="АнМ" localSheetId="2">'[192]Гр5(о)'!#REF!</definedName>
    <definedName name="АнМ" localSheetId="1">'[192]Гр5(о)'!#REF!</definedName>
    <definedName name="АнМ">'[192]Гр5(о)'!#REF!</definedName>
    <definedName name="ап" localSheetId="0">[46]!ап</definedName>
    <definedName name="ап">#N/A</definedName>
    <definedName name="ап_11" localSheetId="4">каз!ап_11</definedName>
    <definedName name="ап_11" localSheetId="0">#N/A</definedName>
    <definedName name="ап_11" localSheetId="2">'отчет каз '!ап_11</definedName>
    <definedName name="ап_11">ап_11</definedName>
    <definedName name="ап_12" localSheetId="4">каз!ап_12</definedName>
    <definedName name="ап_12" localSheetId="0">#N/A</definedName>
    <definedName name="ап_12" localSheetId="2">'отчет каз '!ап_12</definedName>
    <definedName name="ап_12">ап_12</definedName>
    <definedName name="ап_13" localSheetId="4">каз!ап_13</definedName>
    <definedName name="ап_13" localSheetId="0">#N/A</definedName>
    <definedName name="ап_13" localSheetId="2">'отчет каз '!ап_13</definedName>
    <definedName name="ап_13">ап_13</definedName>
    <definedName name="ап_14" localSheetId="4">каз!ап_14</definedName>
    <definedName name="ап_14" localSheetId="0">#N/A</definedName>
    <definedName name="ап_14" localSheetId="2">'отчет каз '!ап_14</definedName>
    <definedName name="ап_14">ап_14</definedName>
    <definedName name="ап_16" localSheetId="4">каз!ап_16</definedName>
    <definedName name="ап_16" localSheetId="0">#N/A</definedName>
    <definedName name="ап_16" localSheetId="2">'отчет каз '!ап_16</definedName>
    <definedName name="ап_16">ап_16</definedName>
    <definedName name="ап_17" localSheetId="4">каз!ап_17</definedName>
    <definedName name="ап_17" localSheetId="0">#N/A</definedName>
    <definedName name="ап_17" localSheetId="2">'отчет каз '!ап_17</definedName>
    <definedName name="ап_17">ап_17</definedName>
    <definedName name="ап_18" localSheetId="4">каз!ап_18</definedName>
    <definedName name="ап_18" localSheetId="0">#N/A</definedName>
    <definedName name="ап_18" localSheetId="2">'отчет каз '!ап_18</definedName>
    <definedName name="ап_18">ап_18</definedName>
    <definedName name="ап_19" localSheetId="4">каз!ап_19</definedName>
    <definedName name="ап_19" localSheetId="0">#N/A</definedName>
    <definedName name="ап_19" localSheetId="2">'отчет каз '!ап_19</definedName>
    <definedName name="ап_19">ап_19</definedName>
    <definedName name="апа" localSheetId="0">#N/A</definedName>
    <definedName name="апа">[36]!апа</definedName>
    <definedName name="апав">#N/A</definedName>
    <definedName name="апап">#N/A</definedName>
    <definedName name="апвавваапвваав" localSheetId="4" hidden="1">{#N/A,#N/A,TRUE,"Лист1";#N/A,#N/A,TRUE,"Лист2";#N/A,#N/A,TRUE,"Лист3"}</definedName>
    <definedName name="апвавваапвваав" localSheetId="0" hidden="1">{#N/A,#N/A,TRUE,"Лист1";#N/A,#N/A,TRUE,"Лист2";#N/A,#N/A,TRUE,"Лист3"}</definedName>
    <definedName name="апвавваапвваав" localSheetId="2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 localSheetId="0">[153]Форма2!$C$19:$C$24,[153]Форма2!$E$19:$F$24,[153]Форма2!$D$26:$F$31,[153]Форма2!$C$33:$C$38,[153]Форма2!$E$33:$F$38,[153]Форма2!$D$40:$F$43,[153]Форма2!$C$45:$C$48,[153]Форма2!$E$45:$F$48,[153]Форма2!$C$19</definedName>
    <definedName name="апвп">[194]Форма2!$C$19:$C$24,[194]Форма2!$E$19:$F$24,[194]Форма2!$D$26:$F$31,[194]Форма2!$C$33:$C$38,[194]Форма2!$E$33:$F$38,[194]Форма2!$D$40:$F$43,[194]Форма2!$C$45:$C$48,[194]Форма2!$E$45:$F$48,[194]Форма2!$C$19</definedName>
    <definedName name="апп" localSheetId="0">[46]!апп</definedName>
    <definedName name="апп">#N/A</definedName>
    <definedName name="апро" localSheetId="4" hidden="1">{#N/A,#N/A,TRUE,"Лист1";#N/A,#N/A,TRUE,"Лист2";#N/A,#N/A,TRUE,"Лист3"}</definedName>
    <definedName name="апро" localSheetId="0" hidden="1">{#N/A,#N/A,TRUE,"Лист1";#N/A,#N/A,TRUE,"Лист2";#N/A,#N/A,TRUE,"Лист3"}</definedName>
    <definedName name="апро" localSheetId="2" hidden="1">{#N/A,#N/A,TRUE,"Лист1";#N/A,#N/A,TRUE,"Лист2";#N/A,#N/A,TRUE,"Лист3"}</definedName>
    <definedName name="апро" hidden="1">{#N/A,#N/A,TRUE,"Лист1";#N/A,#N/A,TRUE,"Лист2";#N/A,#N/A,TRUE,"Лист3"}</definedName>
    <definedName name="апрпар">#N/A</definedName>
    <definedName name="аристон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 localSheetId="0">[46]!ас</definedName>
    <definedName name="ас">#N/A</definedName>
    <definedName name="ат" localSheetId="0">#N/A</definedName>
    <definedName name="ат">[36]!ат</definedName>
    <definedName name="АЧ_Инвестиции" localSheetId="0">#REF!</definedName>
    <definedName name="АЧ_Инвестиции" localSheetId="2">#REF!</definedName>
    <definedName name="АЧ_Инвестиции" localSheetId="1">#REF!</definedName>
    <definedName name="АЧ_Инвестиции">#REF!</definedName>
    <definedName name="АЧ_Себестоимость" localSheetId="0">#REF!</definedName>
    <definedName name="АЧ_Себестоимость" localSheetId="2">#REF!</definedName>
    <definedName name="АЧ_Себестоимость" localSheetId="1">#REF!</definedName>
    <definedName name="АЧ_Себестоимость">#REF!</definedName>
    <definedName name="АЧ_Тариф" localSheetId="0">#REF!</definedName>
    <definedName name="АЧ_Тариф" localSheetId="2">#REF!</definedName>
    <definedName name="АЧ_Тариф" localSheetId="1">#REF!</definedName>
    <definedName name="АЧ_Тариф">#REF!</definedName>
    <definedName name="_xlnm.Database" localSheetId="3">#REF!</definedName>
    <definedName name="_xlnm.Database" localSheetId="0">#REF!</definedName>
    <definedName name="_xlnm.Database" localSheetId="2">#REF!</definedName>
    <definedName name="_xlnm.Database" localSheetId="1">#REF!</definedName>
    <definedName name="_xlnm.Database">#REF!</definedName>
    <definedName name="бак" localSheetId="0">#N/A</definedName>
    <definedName name="бак">[36]!бак</definedName>
    <definedName name="баланс" localSheetId="0">[46]!баланс</definedName>
    <definedName name="баланс">#N/A</definedName>
    <definedName name="Балансодержатель">[195]Лист2!$A$3:$A$5</definedName>
    <definedName name="ббббббббббб">#N/A</definedName>
    <definedName name="Без_имени" localSheetId="3">#REF!</definedName>
    <definedName name="Без_имени" localSheetId="0">#REF!</definedName>
    <definedName name="Без_имени" localSheetId="2">#REF!</definedName>
    <definedName name="Без_имени" localSheetId="1">#REF!</definedName>
    <definedName name="Без_имени">#REF!</definedName>
    <definedName name="Бери" localSheetId="0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ери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ерик" localSheetId="0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ерик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иржа" localSheetId="0">[198]База!$A$1:$T$65536</definedName>
    <definedName name="биржа">[199]База!$A$1:$T$65536</definedName>
    <definedName name="биржа1" localSheetId="0">[198]База!$B$1:$T$65536</definedName>
    <definedName name="биржа1">[199]База!$B$1:$T$65536</definedName>
    <definedName name="БЛРаздел1" localSheetId="0">[200]Форма2!$C$19:$C$24,[200]Форма2!$E$19:$F$24,[200]Форма2!$D$26:$F$31,[200]Форма2!$C$33:$C$38,[200]Форма2!$E$33:$F$38,[200]Форма2!$D$40:$F$43,[200]Форма2!$C$45:$C$48,[200]Форма2!$E$45:$F$48,[200]Форма2!$C$19</definedName>
    <definedName name="БЛРаздел1">[201]Форма2!$C$19:$C$24,[201]Форма2!$E$19:$F$24,[201]Форма2!$D$26:$F$31,[201]Форма2!$C$33:$C$38,[201]Форма2!$E$33:$F$38,[201]Форма2!$D$40:$F$43,[201]Форма2!$C$45:$C$48,[201]Форма2!$E$45:$F$48,[201]Форма2!$C$19</definedName>
    <definedName name="БЛРаздел1_13" localSheetId="0">[202]Форма2!$C$19:$C$24,[202]Форма2!$E$19:$F$24,[202]Форма2!$D$26:$F$31,[202]Форма2!$C$33:$C$38,[202]Форма2!$E$33:$F$38,[202]Форма2!$D$40:$F$43,[202]Форма2!$C$45:$C$48,[202]Форма2!$E$45:$F$48,[202]Форма2!$C$19</definedName>
    <definedName name="БЛРаздел1_13">[200]Форма2!$C$19:$C$24,[200]Форма2!$E$19:$F$24,[200]Форма2!$D$26:$F$31,[200]Форма2!$C$33:$C$38,[200]Форма2!$E$33:$F$38,[200]Форма2!$D$40:$F$43,[200]Форма2!$C$45:$C$48,[200]Форма2!$E$45:$F$48,[200]Форма2!$C$19</definedName>
    <definedName name="БЛРаздел1_16" localSheetId="0">[202]Форма2!$C$19:$C$24,[202]Форма2!$E$19:$F$24,[202]Форма2!$D$26:$F$31,[202]Форма2!$C$33:$C$38,[202]Форма2!$E$33:$F$38,[202]Форма2!$D$40:$F$43,[202]Форма2!$C$45:$C$48,[202]Форма2!$E$45:$F$48,[202]Форма2!$C$19</definedName>
    <definedName name="БЛРаздел1_16">[200]Форма2!$C$19:$C$24,[200]Форма2!$E$19:$F$24,[200]Форма2!$D$26:$F$31,[200]Форма2!$C$33:$C$38,[200]Форма2!$E$33:$F$38,[200]Форма2!$D$40:$F$43,[200]Форма2!$C$45:$C$48,[200]Форма2!$E$45:$F$48,[200]Форма2!$C$19</definedName>
    <definedName name="БЛРаздел1_17" localSheetId="0">[203]Форма2!$C$19:$C$24,[203]Форма2!$E$19:$F$24,[203]Форма2!$D$26:$F$31,[203]Форма2!$C$33:$C$38,[203]Форма2!$E$33:$F$38,[203]Форма2!$D$40:$F$43,[203]Форма2!$C$45:$C$48,[203]Форма2!$E$45:$F$48,[203]Форма2!$C$19</definedName>
    <definedName name="БЛРаздел1_17">[204]Форма2!$C$19:$C$24,[204]Форма2!$E$19:$F$24,[204]Форма2!$D$26:$F$31,[204]Форма2!$C$33:$C$38,[204]Форма2!$E$33:$F$38,[204]Форма2!$D$40:$F$43,[204]Форма2!$C$45:$C$48,[204]Форма2!$E$45:$F$48,[204]Форма2!$C$19</definedName>
    <definedName name="БЛРаздел1_18" localSheetId="0">[202]Форма2!$C$19:$C$24,[202]Форма2!$E$19:$F$24,[202]Форма2!$D$26:$F$31,[202]Форма2!$C$33:$C$38,[202]Форма2!$E$33:$F$38,[202]Форма2!$D$40:$F$43,[202]Форма2!$C$45:$C$48,[202]Форма2!$E$45:$F$48,[202]Форма2!$C$19</definedName>
    <definedName name="БЛРаздел1_18">[200]Форма2!$C$19:$C$24,[200]Форма2!$E$19:$F$24,[200]Форма2!$D$26:$F$31,[200]Форма2!$C$33:$C$38,[200]Форма2!$E$33:$F$38,[200]Форма2!$D$40:$F$43,[200]Форма2!$C$45:$C$48,[200]Форма2!$E$45:$F$48,[200]Форма2!$C$19</definedName>
    <definedName name="БЛРаздел2" localSheetId="0">[200]Форма2!$C$51:$C$58,[200]Форма2!$E$51:$F$58,[200]Форма2!$C$60:$C$63,[200]Форма2!$E$60:$F$63,[200]Форма2!$C$65:$C$67,[200]Форма2!$E$65:$F$67,[200]Форма2!$C$51</definedName>
    <definedName name="БЛРаздел2">[201]Форма2!$C$51:$C$58,[201]Форма2!$E$51:$F$58,[201]Форма2!$C$60:$C$63,[201]Форма2!$E$60:$F$63,[201]Форма2!$C$65:$C$67,[201]Форма2!$E$65:$F$67,[201]Форма2!$C$51</definedName>
    <definedName name="БЛРаздел2_13" localSheetId="0">[202]Форма2!$C$51:$C$58,[202]Форма2!$E$51:$F$58,[202]Форма2!$C$60:$C$63,[202]Форма2!$E$60:$F$63,[202]Форма2!$C$65:$C$67,[202]Форма2!$E$65:$F$67,[202]Форма2!$C$51</definedName>
    <definedName name="БЛРаздел2_13">[200]Форма2!$C$51:$C$58,[200]Форма2!$E$51:$F$58,[200]Форма2!$C$60:$C$63,[200]Форма2!$E$60:$F$63,[200]Форма2!$C$65:$C$67,[200]Форма2!$E$65:$F$67,[200]Форма2!$C$51</definedName>
    <definedName name="БЛРаздел2_16" localSheetId="0">[202]Форма2!$C$51:$C$58,[202]Форма2!$E$51:$F$58,[202]Форма2!$C$60:$C$63,[202]Форма2!$E$60:$F$63,[202]Форма2!$C$65:$C$67,[202]Форма2!$E$65:$F$67,[202]Форма2!$C$51</definedName>
    <definedName name="БЛРаздел2_16">[200]Форма2!$C$51:$C$58,[200]Форма2!$E$51:$F$58,[200]Форма2!$C$60:$C$63,[200]Форма2!$E$60:$F$63,[200]Форма2!$C$65:$C$67,[200]Форма2!$E$65:$F$67,[200]Форма2!$C$51</definedName>
    <definedName name="БЛРаздел2_17" localSheetId="0">[203]Форма2!$C$51:$C$58,[203]Форма2!$E$51:$F$58,[203]Форма2!$C$60:$C$63,[203]Форма2!$E$60:$F$63,[203]Форма2!$C$65:$C$67,[203]Форма2!$E$65:$F$67,[203]Форма2!$C$51</definedName>
    <definedName name="БЛРаздел2_17">[204]Форма2!$C$51:$C$58,[204]Форма2!$E$51:$F$58,[204]Форма2!$C$60:$C$63,[204]Форма2!$E$60:$F$63,[204]Форма2!$C$65:$C$67,[204]Форма2!$E$65:$F$67,[204]Форма2!$C$51</definedName>
    <definedName name="БЛРаздел2_18" localSheetId="0">[202]Форма2!$C$51:$C$58,[202]Форма2!$E$51:$F$58,[202]Форма2!$C$60:$C$63,[202]Форма2!$E$60:$F$63,[202]Форма2!$C$65:$C$67,[202]Форма2!$E$65:$F$67,[202]Форма2!$C$51</definedName>
    <definedName name="БЛРаздел2_18">[200]Форма2!$C$51:$C$58,[200]Форма2!$E$51:$F$58,[200]Форма2!$C$60:$C$63,[200]Форма2!$E$60:$F$63,[200]Форма2!$C$65:$C$67,[200]Форма2!$E$65:$F$67,[200]Форма2!$C$51</definedName>
    <definedName name="БЛРаздел3" localSheetId="0">[200]Форма2!$C$70:$C$72,[200]Форма2!$D$73:$F$73,[200]Форма2!$E$70:$F$72,[200]Форма2!$C$75:$C$77,[200]Форма2!$E$75:$F$77,[200]Форма2!$C$79:$C$82,[200]Форма2!$E$79:$F$82,[200]Форма2!$C$84:$C$86,[200]Форма2!$E$84:$F$86,[200]Форма2!$C$88:$C$89,[200]Форма2!$E$88:$F$89,[200]Форма2!$C$70</definedName>
    <definedName name="БЛРаздел3">[201]Форма2!$C$70:$C$72,[201]Форма2!$D$73:$F$73,[201]Форма2!$E$70:$F$72,[201]Форма2!$C$75:$C$77,[201]Форма2!$E$75:$F$77,[201]Форма2!$C$79:$C$82,[201]Форма2!$E$79:$F$82,[201]Форма2!$C$84:$C$86,[201]Форма2!$E$84:$F$86,[201]Форма2!$C$88:$C$89,[201]Форма2!$E$88:$F$89,[201]Форма2!$C$70</definedName>
    <definedName name="БЛРаздел3_13" localSheetId="0">[202]Форма2!$C$70:$C$72,[202]Форма2!$D$73:$F$73,[202]Форма2!$E$70:$F$72,[202]Форма2!$C$75:$C$77,[202]Форма2!$E$75:$F$77,[202]Форма2!$C$79:$C$82,[202]Форма2!$E$79:$F$82,[202]Форма2!$C$84:$C$86,[202]Форма2!$E$84:$F$86,[202]Форма2!$C$88:$C$89,[202]Форма2!$E$88:$F$89,[202]Форма2!$C$70</definedName>
    <definedName name="БЛРаздел3_13">[200]Форма2!$C$70:$C$72,[200]Форма2!$D$73:$F$73,[200]Форма2!$E$70:$F$72,[200]Форма2!$C$75:$C$77,[200]Форма2!$E$75:$F$77,[200]Форма2!$C$79:$C$82,[200]Форма2!$E$79:$F$82,[200]Форма2!$C$84:$C$86,[200]Форма2!$E$84:$F$86,[200]Форма2!$C$88:$C$89,[200]Форма2!$E$88:$F$89,[200]Форма2!$C$70</definedName>
    <definedName name="БЛРаздел3_16" localSheetId="0">[202]Форма2!$C$70:$C$72,[202]Форма2!$D$73:$F$73,[202]Форма2!$E$70:$F$72,[202]Форма2!$C$75:$C$77,[202]Форма2!$E$75:$F$77,[202]Форма2!$C$79:$C$82,[202]Форма2!$E$79:$F$82,[202]Форма2!$C$84:$C$86,[202]Форма2!$E$84:$F$86,[202]Форма2!$C$88:$C$89,[202]Форма2!$E$88:$F$89,[202]Форма2!$C$70</definedName>
    <definedName name="БЛРаздел3_16">[200]Форма2!$C$70:$C$72,[200]Форма2!$D$73:$F$73,[200]Форма2!$E$70:$F$72,[200]Форма2!$C$75:$C$77,[200]Форма2!$E$75:$F$77,[200]Форма2!$C$79:$C$82,[200]Форма2!$E$79:$F$82,[200]Форма2!$C$84:$C$86,[200]Форма2!$E$84:$F$86,[200]Форма2!$C$88:$C$89,[200]Форма2!$E$88:$F$89,[200]Форма2!$C$70</definedName>
    <definedName name="БЛРаздел3_17" localSheetId="0">[203]Форма2!$C$70:$C$72,[203]Форма2!$D$73:$F$73,[203]Форма2!$E$70:$F$72,[203]Форма2!$C$75:$C$77,[203]Форма2!$E$75:$F$77,[203]Форма2!$C$79:$C$82,[203]Форма2!$E$79:$F$82,[203]Форма2!$C$84:$C$86,[203]Форма2!$E$84:$F$86,[203]Форма2!$C$88:$C$89,[203]Форма2!$E$88:$F$89,[203]Форма2!$C$70</definedName>
    <definedName name="БЛРаздел3_17">[204]Форма2!$C$70:$C$72,[204]Форма2!$D$73:$F$73,[204]Форма2!$E$70:$F$72,[204]Форма2!$C$75:$C$77,[204]Форма2!$E$75:$F$77,[204]Форма2!$C$79:$C$82,[204]Форма2!$E$79:$F$82,[204]Форма2!$C$84:$C$86,[204]Форма2!$E$84:$F$86,[204]Форма2!$C$88:$C$89,[204]Форма2!$E$88:$F$89,[204]Форма2!$C$70</definedName>
    <definedName name="БЛРаздел3_18" localSheetId="0">[202]Форма2!$C$70:$C$72,[202]Форма2!$D$73:$F$73,[202]Форма2!$E$70:$F$72,[202]Форма2!$C$75:$C$77,[202]Форма2!$E$75:$F$77,[202]Форма2!$C$79:$C$82,[202]Форма2!$E$79:$F$82,[202]Форма2!$C$84:$C$86,[202]Форма2!$E$84:$F$86,[202]Форма2!$C$88:$C$89,[202]Форма2!$E$88:$F$89,[202]Форма2!$C$70</definedName>
    <definedName name="БЛРаздел3_18">[200]Форма2!$C$70:$C$72,[200]Форма2!$D$73:$F$73,[200]Форма2!$E$70:$F$72,[200]Форма2!$C$75:$C$77,[200]Форма2!$E$75:$F$77,[200]Форма2!$C$79:$C$82,[200]Форма2!$E$79:$F$82,[200]Форма2!$C$84:$C$86,[200]Форма2!$E$84:$F$86,[200]Форма2!$C$88:$C$89,[200]Форма2!$E$88:$F$89,[200]Форма2!$C$70</definedName>
    <definedName name="БЛРаздел4" localSheetId="0">[200]Форма2!$E$106:$F$107,[200]Форма2!$C$106:$C$107,[200]Форма2!$E$102:$F$104,[200]Форма2!$C$102:$C$104,[200]Форма2!$C$97:$C$100,[200]Форма2!$E$97:$F$100,[200]Форма2!$E$92:$F$95,[200]Форма2!$C$92:$C$95,[200]Форма2!$C$92</definedName>
    <definedName name="БЛРаздел4">[201]Форма2!$E$106:$F$107,[201]Форма2!$C$106:$C$107,[201]Форма2!$E$102:$F$104,[201]Форма2!$C$102:$C$104,[201]Форма2!$C$97:$C$100,[201]Форма2!$E$97:$F$100,[201]Форма2!$E$92:$F$95,[201]Форма2!$C$92:$C$95,[201]Форма2!$C$92</definedName>
    <definedName name="БЛРаздел4_13" localSheetId="0">[202]Форма2!$E$106:$F$107,[202]Форма2!$C$106:$C$107,[202]Форма2!$E$102:$F$104,[202]Форма2!$C$102:$C$104,[202]Форма2!$C$97:$C$100,[202]Форма2!$E$97:$F$100,[202]Форма2!$E$92:$F$95,[202]Форма2!$C$92:$C$95,[202]Форма2!$C$92</definedName>
    <definedName name="БЛРаздел4_13">[200]Форма2!$E$106:$F$107,[200]Форма2!$C$106:$C$107,[200]Форма2!$E$102:$F$104,[200]Форма2!$C$102:$C$104,[200]Форма2!$C$97:$C$100,[200]Форма2!$E$97:$F$100,[200]Форма2!$E$92:$F$95,[200]Форма2!$C$92:$C$95,[200]Форма2!$C$92</definedName>
    <definedName name="БЛРаздел4_16" localSheetId="0">[202]Форма2!$E$106:$F$107,[202]Форма2!$C$106:$C$107,[202]Форма2!$E$102:$F$104,[202]Форма2!$C$102:$C$104,[202]Форма2!$C$97:$C$100,[202]Форма2!$E$97:$F$100,[202]Форма2!$E$92:$F$95,[202]Форма2!$C$92:$C$95,[202]Форма2!$C$92</definedName>
    <definedName name="БЛРаздел4_16">[200]Форма2!$E$106:$F$107,[200]Форма2!$C$106:$C$107,[200]Форма2!$E$102:$F$104,[200]Форма2!$C$102:$C$104,[200]Форма2!$C$97:$C$100,[200]Форма2!$E$97:$F$100,[200]Форма2!$E$92:$F$95,[200]Форма2!$C$92:$C$95,[200]Форма2!$C$92</definedName>
    <definedName name="БЛРаздел4_17" localSheetId="0">[203]Форма2!$E$106:$F$107,[203]Форма2!$C$106:$C$107,[203]Форма2!$E$102:$F$104,[203]Форма2!$C$102:$C$104,[203]Форма2!$C$97:$C$100,[203]Форма2!$E$97:$F$100,[203]Форма2!$E$92:$F$95,[203]Форма2!$C$92:$C$95,[203]Форма2!$C$92</definedName>
    <definedName name="БЛРаздел4_17">[204]Форма2!$E$106:$F$107,[204]Форма2!$C$106:$C$107,[204]Форма2!$E$102:$F$104,[204]Форма2!$C$102:$C$104,[204]Форма2!$C$97:$C$100,[204]Форма2!$E$97:$F$100,[204]Форма2!$E$92:$F$95,[204]Форма2!$C$92:$C$95,[204]Форма2!$C$92</definedName>
    <definedName name="БЛРаздел4_18" localSheetId="0">[202]Форма2!$E$106:$F$107,[202]Форма2!$C$106:$C$107,[202]Форма2!$E$102:$F$104,[202]Форма2!$C$102:$C$104,[202]Форма2!$C$97:$C$100,[202]Форма2!$E$97:$F$100,[202]Форма2!$E$92:$F$95,[202]Форма2!$C$92:$C$95,[202]Форма2!$C$92</definedName>
    <definedName name="БЛРаздел4_18">[200]Форма2!$E$106:$F$107,[200]Форма2!$C$106:$C$107,[200]Форма2!$E$102:$F$104,[200]Форма2!$C$102:$C$104,[200]Форма2!$C$97:$C$100,[200]Форма2!$E$97:$F$100,[200]Форма2!$E$92:$F$95,[200]Форма2!$C$92:$C$95,[200]Форма2!$C$92</definedName>
    <definedName name="БЛРаздел5" localSheetId="0">[200]Форма2!$C$113:$C$114,[200]Форма2!$D$110:$F$112,[200]Форма2!$E$113:$F$114,[200]Форма2!$D$115:$F$115,[200]Форма2!$D$117:$F$119,[200]Форма2!$D$121:$F$122,[200]Форма2!$D$124:$F$126,[200]Форма2!$D$110</definedName>
    <definedName name="БЛРаздел5">[201]Форма2!$C$113:$C$114,[201]Форма2!$D$110:$F$112,[201]Форма2!$E$113:$F$114,[201]Форма2!$D$115:$F$115,[201]Форма2!$D$117:$F$119,[201]Форма2!$D$121:$F$122,[201]Форма2!$D$124:$F$126,[201]Форма2!$D$110</definedName>
    <definedName name="БЛРаздел5_13" localSheetId="0">[202]Форма2!$C$113:$C$114,[202]Форма2!$D$110:$F$112,[202]Форма2!$E$113:$F$114,[202]Форма2!$D$115:$F$115,[202]Форма2!$D$117:$F$119,[202]Форма2!$D$121:$F$122,[202]Форма2!$D$124:$F$126,[202]Форма2!$D$110</definedName>
    <definedName name="БЛРаздел5_13">[200]Форма2!$C$113:$C$114,[200]Форма2!$D$110:$F$112,[200]Форма2!$E$113:$F$114,[200]Форма2!$D$115:$F$115,[200]Форма2!$D$117:$F$119,[200]Форма2!$D$121:$F$122,[200]Форма2!$D$124:$F$126,[200]Форма2!$D$110</definedName>
    <definedName name="БЛРаздел5_16" localSheetId="0">[202]Форма2!$C$113:$C$114,[202]Форма2!$D$110:$F$112,[202]Форма2!$E$113:$F$114,[202]Форма2!$D$115:$F$115,[202]Форма2!$D$117:$F$119,[202]Форма2!$D$121:$F$122,[202]Форма2!$D$124:$F$126,[202]Форма2!$D$110</definedName>
    <definedName name="БЛРаздел5_16">[200]Форма2!$C$113:$C$114,[200]Форма2!$D$110:$F$112,[200]Форма2!$E$113:$F$114,[200]Форма2!$D$115:$F$115,[200]Форма2!$D$117:$F$119,[200]Форма2!$D$121:$F$122,[200]Форма2!$D$124:$F$126,[200]Форма2!$D$110</definedName>
    <definedName name="БЛРаздел5_17" localSheetId="0">[203]Форма2!$C$113:$C$114,[203]Форма2!$D$110:$F$112,[203]Форма2!$E$113:$F$114,[203]Форма2!$D$115:$F$115,[203]Форма2!$D$117:$F$119,[203]Форма2!$D$121:$F$122,[203]Форма2!$D$124:$F$126,[203]Форма2!$D$110</definedName>
    <definedName name="БЛРаздел5_17">[204]Форма2!$C$113:$C$114,[204]Форма2!$D$110:$F$112,[204]Форма2!$E$113:$F$114,[204]Форма2!$D$115:$F$115,[204]Форма2!$D$117:$F$119,[204]Форма2!$D$121:$F$122,[204]Форма2!$D$124:$F$126,[204]Форма2!$D$110</definedName>
    <definedName name="БЛРаздел5_18" localSheetId="0">[202]Форма2!$C$113:$C$114,[202]Форма2!$D$110:$F$112,[202]Форма2!$E$113:$F$114,[202]Форма2!$D$115:$F$115,[202]Форма2!$D$117:$F$119,[202]Форма2!$D$121:$F$122,[202]Форма2!$D$124:$F$126,[202]Форма2!$D$110</definedName>
    <definedName name="БЛРаздел5_18">[200]Форма2!$C$113:$C$114,[200]Форма2!$D$110:$F$112,[200]Форма2!$E$113:$F$114,[200]Форма2!$D$115:$F$115,[200]Форма2!$D$117:$F$119,[200]Форма2!$D$121:$F$122,[200]Форма2!$D$124:$F$126,[200]Форма2!$D$110</definedName>
    <definedName name="БЛРаздел6" localSheetId="0">[200]Форма2!$D$129:$F$132,[200]Форма2!$D$134:$F$135,[200]Форма2!$D$137:$F$140,[200]Форма2!$D$142:$F$144,[200]Форма2!$D$146:$F$150,[200]Форма2!$D$152:$F$154,[200]Форма2!$D$156:$F$162,[200]Форма2!$D$129</definedName>
    <definedName name="БЛРаздел6">[201]Форма2!$D$129:$F$132,[201]Форма2!$D$134:$F$135,[201]Форма2!$D$137:$F$140,[201]Форма2!$D$142:$F$144,[201]Форма2!$D$146:$F$150,[201]Форма2!$D$152:$F$154,[201]Форма2!$D$156:$F$162,[201]Форма2!$D$129</definedName>
    <definedName name="БЛРаздел6_13" localSheetId="0">[202]Форма2!$D$129:$F$132,[202]Форма2!$D$134:$F$135,[202]Форма2!$D$137:$F$140,[202]Форма2!$D$142:$F$144,[202]Форма2!$D$146:$F$150,[202]Форма2!$D$152:$F$154,[202]Форма2!$D$156:$F$162,[202]Форма2!$D$129</definedName>
    <definedName name="БЛРаздел6_13">[200]Форма2!$D$129:$F$132,[200]Форма2!$D$134:$F$135,[200]Форма2!$D$137:$F$140,[200]Форма2!$D$142:$F$144,[200]Форма2!$D$146:$F$150,[200]Форма2!$D$152:$F$154,[200]Форма2!$D$156:$F$162,[200]Форма2!$D$129</definedName>
    <definedName name="БЛРаздел6_16" localSheetId="0">[202]Форма2!$D$129:$F$132,[202]Форма2!$D$134:$F$135,[202]Форма2!$D$137:$F$140,[202]Форма2!$D$142:$F$144,[202]Форма2!$D$146:$F$150,[202]Форма2!$D$152:$F$154,[202]Форма2!$D$156:$F$162,[202]Форма2!$D$129</definedName>
    <definedName name="БЛРаздел6_16">[200]Форма2!$D$129:$F$132,[200]Форма2!$D$134:$F$135,[200]Форма2!$D$137:$F$140,[200]Форма2!$D$142:$F$144,[200]Форма2!$D$146:$F$150,[200]Форма2!$D$152:$F$154,[200]Форма2!$D$156:$F$162,[200]Форма2!$D$129</definedName>
    <definedName name="БЛРаздел6_17" localSheetId="0">[203]Форма2!$D$129:$F$132,[203]Форма2!$D$134:$F$135,[203]Форма2!$D$137:$F$140,[203]Форма2!$D$142:$F$144,[203]Форма2!$D$146:$F$150,[203]Форма2!$D$152:$F$154,[203]Форма2!$D$156:$F$162,[203]Форма2!$D$129</definedName>
    <definedName name="БЛРаздел6_17">[204]Форма2!$D$129:$F$132,[204]Форма2!$D$134:$F$135,[204]Форма2!$D$137:$F$140,[204]Форма2!$D$142:$F$144,[204]Форма2!$D$146:$F$150,[204]Форма2!$D$152:$F$154,[204]Форма2!$D$156:$F$162,[204]Форма2!$D$129</definedName>
    <definedName name="БЛРаздел6_18" localSheetId="0">[202]Форма2!$D$129:$F$132,[202]Форма2!$D$134:$F$135,[202]Форма2!$D$137:$F$140,[202]Форма2!$D$142:$F$144,[202]Форма2!$D$146:$F$150,[202]Форма2!$D$152:$F$154,[202]Форма2!$D$156:$F$162,[202]Форма2!$D$129</definedName>
    <definedName name="БЛРаздел6_18">[200]Форма2!$D$129:$F$132,[200]Форма2!$D$134:$F$135,[200]Форма2!$D$137:$F$140,[200]Форма2!$D$142:$F$144,[200]Форма2!$D$146:$F$150,[200]Форма2!$D$152:$F$154,[200]Форма2!$D$156:$F$162,[200]Форма2!$D$129</definedName>
    <definedName name="БЛРаздел7" localSheetId="0">[200]Форма2!$D$179:$F$185,[200]Форма2!$D$175:$F$177,[200]Форма2!$D$165:$F$173,[200]Форма2!$D$165</definedName>
    <definedName name="БЛРаздел7">[201]Форма2!$D$179:$F$185,[201]Форма2!$D$175:$F$177,[201]Форма2!$D$165:$F$173,[201]Форма2!$D$165</definedName>
    <definedName name="БЛРаздел7_13" localSheetId="0">[202]Форма2!$D$179:$F$185,[202]Форма2!$D$175:$F$177,[202]Форма2!$D$165:$F$173,[202]Форма2!$D$165</definedName>
    <definedName name="БЛРаздел7_13">[200]Форма2!$D$179:$F$185,[200]Форма2!$D$175:$F$177,[200]Форма2!$D$165:$F$173,[200]Форма2!$D$165</definedName>
    <definedName name="БЛРаздел7_16" localSheetId="0">[202]Форма2!$D$179:$F$185,[202]Форма2!$D$175:$F$177,[202]Форма2!$D$165:$F$173,[202]Форма2!$D$165</definedName>
    <definedName name="БЛРаздел7_16">[200]Форма2!$D$179:$F$185,[200]Форма2!$D$175:$F$177,[200]Форма2!$D$165:$F$173,[200]Форма2!$D$165</definedName>
    <definedName name="БЛРаздел7_17" localSheetId="0">[203]Форма2!$D$179:$F$185,[203]Форма2!$D$175:$F$177,[203]Форма2!$D$165:$F$173,[203]Форма2!$D$165</definedName>
    <definedName name="БЛРаздел7_17">[204]Форма2!$D$179:$F$185,[204]Форма2!$D$175:$F$177,[204]Форма2!$D$165:$F$173,[204]Форма2!$D$165</definedName>
    <definedName name="БЛРаздел7_18" localSheetId="0">[202]Форма2!$D$179:$F$185,[202]Форма2!$D$175:$F$177,[202]Форма2!$D$165:$F$173,[202]Форма2!$D$165</definedName>
    <definedName name="БЛРаздел7_18">[200]Форма2!$D$179:$F$185,[200]Форма2!$D$175:$F$177,[200]Форма2!$D$165:$F$173,[200]Форма2!$D$165</definedName>
    <definedName name="БЛРаздел8" localSheetId="0">[200]Форма2!$E$200:$F$207,[200]Форма2!$C$200:$C$207,[200]Форма2!$E$189:$F$198,[200]Форма2!$C$189:$C$198,[200]Форма2!$E$188:$F$188,[200]Форма2!$C$188</definedName>
    <definedName name="БЛРаздел8">[201]Форма2!$E$200:$F$207,[201]Форма2!$C$200:$C$207,[201]Форма2!$E$189:$F$198,[201]Форма2!$C$189:$C$198,[201]Форма2!$E$188:$F$188,[201]Форма2!$C$188</definedName>
    <definedName name="БЛРаздел8_13" localSheetId="0">[202]Форма2!$E$200:$F$207,[202]Форма2!$C$200:$C$207,[202]Форма2!$E$189:$F$198,[202]Форма2!$C$189:$C$198,[202]Форма2!$E$188:$F$188,[202]Форма2!$C$188</definedName>
    <definedName name="БЛРаздел8_13">[200]Форма2!$E$200:$F$207,[200]Форма2!$C$200:$C$207,[200]Форма2!$E$189:$F$198,[200]Форма2!$C$189:$C$198,[200]Форма2!$E$188:$F$188,[200]Форма2!$C$188</definedName>
    <definedName name="БЛРаздел8_16" localSheetId="0">[202]Форма2!$E$200:$F$207,[202]Форма2!$C$200:$C$207,[202]Форма2!$E$189:$F$198,[202]Форма2!$C$189:$C$198,[202]Форма2!$E$188:$F$188,[202]Форма2!$C$188</definedName>
    <definedName name="БЛРаздел8_16">[200]Форма2!$E$200:$F$207,[200]Форма2!$C$200:$C$207,[200]Форма2!$E$189:$F$198,[200]Форма2!$C$189:$C$198,[200]Форма2!$E$188:$F$188,[200]Форма2!$C$188</definedName>
    <definedName name="БЛРаздел8_17" localSheetId="0">[203]Форма2!$E$200:$F$207,[203]Форма2!$C$200:$C$207,[203]Форма2!$E$189:$F$198,[203]Форма2!$C$189:$C$198,[203]Форма2!$E$188:$F$188,[203]Форма2!$C$188</definedName>
    <definedName name="БЛРаздел8_17">[204]Форма2!$E$200:$F$207,[204]Форма2!$C$200:$C$207,[204]Форма2!$E$189:$F$198,[204]Форма2!$C$189:$C$198,[204]Форма2!$E$188:$F$188,[204]Форма2!$C$188</definedName>
    <definedName name="БЛРаздел8_18" localSheetId="0">[202]Форма2!$E$200:$F$207,[202]Форма2!$C$200:$C$207,[202]Форма2!$E$189:$F$198,[202]Форма2!$C$189:$C$198,[202]Форма2!$E$188:$F$188,[202]Форма2!$C$188</definedName>
    <definedName name="БЛРаздел8_18">[200]Форма2!$E$200:$F$207,[200]Форма2!$C$200:$C$207,[200]Форма2!$E$189:$F$198,[200]Форма2!$C$189:$C$198,[200]Форма2!$E$188:$F$188,[200]Форма2!$C$188</definedName>
    <definedName name="БЛРаздел9" localSheetId="0">[200]Форма2!$E$234:$F$237,[200]Форма2!$C$234:$C$237,[200]Форма2!$E$224:$F$232,[200]Форма2!$C$224:$C$232,[200]Форма2!$E$223:$F$223,[200]Форма2!$C$223,[200]Форма2!$E$217:$F$221,[200]Форма2!$C$217:$C$221,[200]Форма2!$E$210:$F$215,[200]Форма2!$C$210:$C$215,[200]Форма2!$C$210</definedName>
    <definedName name="БЛРаздел9">[201]Форма2!$E$234:$F$237,[201]Форма2!$C$234:$C$237,[201]Форма2!$E$224:$F$232,[201]Форма2!$C$224:$C$232,[201]Форма2!$E$223:$F$223,[201]Форма2!$C$223,[201]Форма2!$E$217:$F$221,[201]Форма2!$C$217:$C$221,[201]Форма2!$E$210:$F$215,[201]Форма2!$C$210:$C$215,[201]Форма2!$C$210</definedName>
    <definedName name="БЛРаздел9_13" localSheetId="0">[202]Форма2!$E$234:$F$237,[202]Форма2!$C$234:$C$237,[202]Форма2!$E$224:$F$232,[202]Форма2!$C$224:$C$232,[202]Форма2!$E$223:$F$223,[202]Форма2!$C$223,[202]Форма2!$E$217:$F$221,[202]Форма2!$C$217:$C$221,[202]Форма2!$E$210:$F$215,[202]Форма2!$C$210:$C$215,[202]Форма2!$C$210</definedName>
    <definedName name="БЛРаздел9_13">[200]Форма2!$E$234:$F$237,[200]Форма2!$C$234:$C$237,[200]Форма2!$E$224:$F$232,[200]Форма2!$C$224:$C$232,[200]Форма2!$E$223:$F$223,[200]Форма2!$C$223,[200]Форма2!$E$217:$F$221,[200]Форма2!$C$217:$C$221,[200]Форма2!$E$210:$F$215,[200]Форма2!$C$210:$C$215,[200]Форма2!$C$210</definedName>
    <definedName name="БЛРаздел9_16" localSheetId="0">[202]Форма2!$E$234:$F$237,[202]Форма2!$C$234:$C$237,[202]Форма2!$E$224:$F$232,[202]Форма2!$C$224:$C$232,[202]Форма2!$E$223:$F$223,[202]Форма2!$C$223,[202]Форма2!$E$217:$F$221,[202]Форма2!$C$217:$C$221,[202]Форма2!$E$210:$F$215,[202]Форма2!$C$210:$C$215,[202]Форма2!$C$210</definedName>
    <definedName name="БЛРаздел9_16">[200]Форма2!$E$234:$F$237,[200]Форма2!$C$234:$C$237,[200]Форма2!$E$224:$F$232,[200]Форма2!$C$224:$C$232,[200]Форма2!$E$223:$F$223,[200]Форма2!$C$223,[200]Форма2!$E$217:$F$221,[200]Форма2!$C$217:$C$221,[200]Форма2!$E$210:$F$215,[200]Форма2!$C$210:$C$215,[200]Форма2!$C$210</definedName>
    <definedName name="БЛРаздел9_17" localSheetId="0">[203]Форма2!$E$234:$F$237,[203]Форма2!$C$234:$C$237,[203]Форма2!$E$224:$F$232,[203]Форма2!$C$224:$C$232,[203]Форма2!$E$223:$F$223,[203]Форма2!$C$223,[203]Форма2!$E$217:$F$221,[203]Форма2!$C$217:$C$221,[203]Форма2!$E$210:$F$215,[203]Форма2!$C$210:$C$215,[203]Форма2!$C$210</definedName>
    <definedName name="БЛРаздел9_17">[204]Форма2!$E$234:$F$237,[204]Форма2!$C$234:$C$237,[204]Форма2!$E$224:$F$232,[204]Форма2!$C$224:$C$232,[204]Форма2!$E$223:$F$223,[204]Форма2!$C$223,[204]Форма2!$E$217:$F$221,[204]Форма2!$C$217:$C$221,[204]Форма2!$E$210:$F$215,[204]Форма2!$C$210:$C$215,[204]Форма2!$C$210</definedName>
    <definedName name="БЛРаздел9_18" localSheetId="0">[202]Форма2!$E$234:$F$237,[202]Форма2!$C$234:$C$237,[202]Форма2!$E$224:$F$232,[202]Форма2!$C$224:$C$232,[202]Форма2!$E$223:$F$223,[202]Форма2!$C$223,[202]Форма2!$E$217:$F$221,[202]Форма2!$C$217:$C$221,[202]Форма2!$E$210:$F$215,[202]Форма2!$C$210:$C$215,[202]Форма2!$C$210</definedName>
    <definedName name="БЛРаздел9_18">[200]Форма2!$E$234:$F$237,[200]Форма2!$C$234:$C$237,[200]Форма2!$E$224:$F$232,[200]Форма2!$C$224:$C$232,[200]Форма2!$E$223:$F$223,[200]Форма2!$C$223,[200]Форма2!$E$217:$F$221,[200]Форма2!$C$217:$C$221,[200]Форма2!$E$210:$F$215,[200]Форма2!$C$210:$C$215,[200]Форма2!$C$210</definedName>
    <definedName name="БО5" localSheetId="4">каз!БО5</definedName>
    <definedName name="БО5" localSheetId="0">[46]!БО5</definedName>
    <definedName name="БО5" localSheetId="2">'отчет каз '!БО5</definedName>
    <definedName name="БО5">[0]!БО5</definedName>
    <definedName name="бом" localSheetId="0">#REF!</definedName>
    <definedName name="бом" localSheetId="2">#REF!</definedName>
    <definedName name="бом" localSheetId="1">#REF!</definedName>
    <definedName name="бом">#REF!</definedName>
    <definedName name="БПДанные" localSheetId="0">[200]Форма1!$C$22:$D$33,[200]Форма1!$C$36:$D$48,[200]Форма1!$C$22</definedName>
    <definedName name="БПДанные">[201]Форма1!$C$22:$D$33,[201]Форма1!$C$36:$D$48,[201]Форма1!$C$22</definedName>
    <definedName name="БПДанные_13" localSheetId="0">[202]Форма1!$C$22:$D$33,[202]Форма1!$C$36:$D$48,[202]Форма1!$C$22</definedName>
    <definedName name="БПДанные_13">[200]Форма1!$C$22:$D$33,[200]Форма1!$C$36:$D$48,[200]Форма1!$C$22</definedName>
    <definedName name="БПДанные_16" localSheetId="0">[202]Форма1!$C$22:$D$33,[202]Форма1!$C$36:$D$48,[202]Форма1!$C$22</definedName>
    <definedName name="БПДанные_16">[200]Форма1!$C$22:$D$33,[200]Форма1!$C$36:$D$48,[200]Форма1!$C$22</definedName>
    <definedName name="БПДанные_17" localSheetId="0">[203]Форма1!$C$22:$D$33,[203]Форма1!$C$36:$D$48,[203]Форма1!$C$22</definedName>
    <definedName name="БПДанные_17">[204]Форма1!$C$22:$D$33,[204]Форма1!$C$36:$D$48,[204]Форма1!$C$22</definedName>
    <definedName name="БПДанные_18" localSheetId="0">[202]Форма1!$C$22:$D$33,[202]Форма1!$C$36:$D$48,[202]Форма1!$C$22</definedName>
    <definedName name="БПДанные_18">[200]Форма1!$C$22:$D$33,[200]Форма1!$C$36:$D$48,[200]Форма1!$C$22</definedName>
    <definedName name="бь">[205]Hidden!$F$19</definedName>
    <definedName name="Бюджет__по__подразд__2003__года_Лист1_Таблица" localSheetId="3">[206]ОТиТБ!#REF!</definedName>
    <definedName name="Бюджет__по__подразд__2003__года_Лист1_Таблица" localSheetId="0">[207]ОТиТБ!#REF!</definedName>
    <definedName name="Бюджет__по__подразд__2003__года_Лист1_Таблица" localSheetId="2">[206]ОТиТБ!#REF!</definedName>
    <definedName name="Бюджет__по__подразд__2003__года_Лист1_Таблица" localSheetId="1">[206]ОТиТБ!#REF!</definedName>
    <definedName name="Бюджет__по__подразд__2003__года_Лист1_Таблица">[206]ОТиТБ!#REF!</definedName>
    <definedName name="в" localSheetId="0">[46]!в</definedName>
    <definedName name="в">#N/A</definedName>
    <definedName name="в23ё" localSheetId="0">[46]!в23ё</definedName>
    <definedName name="в23ё">#N/A</definedName>
    <definedName name="в23ё_11" localSheetId="4">каз!в23ё_11</definedName>
    <definedName name="в23ё_11" localSheetId="0">#N/A</definedName>
    <definedName name="в23ё_11" localSheetId="2">'отчет каз '!в23ё_11</definedName>
    <definedName name="в23ё_11">в23ё_11</definedName>
    <definedName name="в23ё_12" localSheetId="4">каз!в23ё_12</definedName>
    <definedName name="в23ё_12" localSheetId="0">#N/A</definedName>
    <definedName name="в23ё_12" localSheetId="2">'отчет каз '!в23ё_12</definedName>
    <definedName name="в23ё_12">в23ё_12</definedName>
    <definedName name="в23ё_13" localSheetId="4">каз!в23ё_13</definedName>
    <definedName name="в23ё_13" localSheetId="0">#N/A</definedName>
    <definedName name="в23ё_13" localSheetId="2">'отчет каз '!в23ё_13</definedName>
    <definedName name="в23ё_13">в23ё_13</definedName>
    <definedName name="в23ё_14" localSheetId="4">каз!в23ё_14</definedName>
    <definedName name="в23ё_14" localSheetId="0">#N/A</definedName>
    <definedName name="в23ё_14" localSheetId="2">'отчет каз '!в23ё_14</definedName>
    <definedName name="в23ё_14">в23ё_14</definedName>
    <definedName name="в23ё_16" localSheetId="4">каз!в23ё_16</definedName>
    <definedName name="в23ё_16" localSheetId="0">#N/A</definedName>
    <definedName name="в23ё_16" localSheetId="2">'отчет каз '!в23ё_16</definedName>
    <definedName name="в23ё_16">в23ё_16</definedName>
    <definedName name="в23ё_17" localSheetId="4">каз!в23ё_17</definedName>
    <definedName name="в23ё_17" localSheetId="0">#N/A</definedName>
    <definedName name="в23ё_17" localSheetId="2">'отчет каз '!в23ё_17</definedName>
    <definedName name="в23ё_17">в23ё_17</definedName>
    <definedName name="в23ё_18" localSheetId="4">каз!в23ё_18</definedName>
    <definedName name="в23ё_18" localSheetId="0">#N/A</definedName>
    <definedName name="в23ё_18" localSheetId="2">'отчет каз '!в23ё_18</definedName>
    <definedName name="в23ё_18">в23ё_18</definedName>
    <definedName name="в23ё_19" localSheetId="4">каз!в23ё_19</definedName>
    <definedName name="в23ё_19" localSheetId="0">#N/A</definedName>
    <definedName name="в23ё_19" localSheetId="2">'отчет каз '!в23ё_19</definedName>
    <definedName name="в23ё_19">в23ё_19</definedName>
    <definedName name="В32" localSheetId="3">#REF!</definedName>
    <definedName name="В32" localSheetId="0">#REF!</definedName>
    <definedName name="В32" localSheetId="2">#REF!</definedName>
    <definedName name="В32" localSheetId="1">#REF!</definedName>
    <definedName name="В32">#REF!</definedName>
    <definedName name="вавва">#N/A</definedName>
    <definedName name="ВАЛЮТА" localSheetId="0">'[134]1'!$A$5</definedName>
    <definedName name="ВАЛЮТА">'[175]1'!$A$5</definedName>
    <definedName name="вап">#N/A</definedName>
    <definedName name="вапавп">#N/A</definedName>
    <definedName name="вапв" localSheetId="4" hidden="1">{#N/A,#N/A,TRUE,"Лист1";#N/A,#N/A,TRUE,"Лист2";#N/A,#N/A,TRUE,"Лист3"}</definedName>
    <definedName name="вапв" localSheetId="0" hidden="1">{#N/A,#N/A,TRUE,"Лист1";#N/A,#N/A,TRUE,"Лист2";#N/A,#N/A,TRUE,"Лист3"}</definedName>
    <definedName name="вапв" localSheetId="2" hidden="1">{#N/A,#N/A,TRUE,"Лист1";#N/A,#N/A,TRUE,"Лист2";#N/A,#N/A,TRUE,"Лист3"}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localSheetId="4" hidden="1">{#N/A,#N/A,FALSE,"МТВ"}</definedName>
    <definedName name="вар" localSheetId="0" hidden="1">{#N/A,#N/A,FALSE,"МТВ"}</definedName>
    <definedName name="вар" localSheetId="2" hidden="1">{#N/A,#N/A,FALSE,"МТВ"}</definedName>
    <definedName name="вар" hidden="1">{#N/A,#N/A,FALSE,"МТВ"}</definedName>
    <definedName name="вариант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3">[208]Пр2!#REF!</definedName>
    <definedName name="вб" localSheetId="0">[209]Пр2!#REF!</definedName>
    <definedName name="вб" localSheetId="2">[208]Пр2!#REF!</definedName>
    <definedName name="вб" localSheetId="1">[208]Пр2!#REF!</definedName>
    <definedName name="вб">[208]Пр2!#REF!</definedName>
    <definedName name="вв" localSheetId="0">[46]!вв</definedName>
    <definedName name="вв">#N/A</definedName>
    <definedName name="вв_11" localSheetId="4">каз!вв_11</definedName>
    <definedName name="вв_11" localSheetId="0">#N/A</definedName>
    <definedName name="вв_11" localSheetId="2">'отчет каз '!вв_11</definedName>
    <definedName name="вв_11">вв_11</definedName>
    <definedName name="вв_12" localSheetId="4">каз!вв_12</definedName>
    <definedName name="вв_12" localSheetId="0">#N/A</definedName>
    <definedName name="вв_12" localSheetId="2">'отчет каз '!вв_12</definedName>
    <definedName name="вв_12">вв_12</definedName>
    <definedName name="вв_13" localSheetId="4">каз!вв_13</definedName>
    <definedName name="вв_13" localSheetId="0">#N/A</definedName>
    <definedName name="вв_13" localSheetId="2">'отчет каз '!вв_13</definedName>
    <definedName name="вв_13">вв_13</definedName>
    <definedName name="вв_14" localSheetId="4">каз!вв_14</definedName>
    <definedName name="вв_14" localSheetId="0">#N/A</definedName>
    <definedName name="вв_14" localSheetId="2">'отчет каз '!вв_14</definedName>
    <definedName name="вв_14">вв_14</definedName>
    <definedName name="вв_16" localSheetId="4">каз!вв_16</definedName>
    <definedName name="вв_16" localSheetId="0">#N/A</definedName>
    <definedName name="вв_16" localSheetId="2">'отчет каз '!вв_16</definedName>
    <definedName name="вв_16">вв_16</definedName>
    <definedName name="вв_17" localSheetId="4">каз!вв_17</definedName>
    <definedName name="вв_17" localSheetId="0">#N/A</definedName>
    <definedName name="вв_17" localSheetId="2">'отчет каз '!вв_17</definedName>
    <definedName name="вв_17">вв_17</definedName>
    <definedName name="вв_18" localSheetId="4">каз!вв_18</definedName>
    <definedName name="вв_18" localSheetId="0">#N/A</definedName>
    <definedName name="вв_18" localSheetId="2">'отчет каз '!вв_18</definedName>
    <definedName name="вв_18">вв_18</definedName>
    <definedName name="вв_19" localSheetId="4">каз!вв_19</definedName>
    <definedName name="вв_19" localSheetId="0">#N/A</definedName>
    <definedName name="вв_19" localSheetId="2">'отчет каз '!вв_19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2">#REF!</definedName>
    <definedName name="Вес_коэфф_Доля_ОТА_ЮЛ" localSheetId="1">#REF!</definedName>
    <definedName name="Вес_коэфф_Доля_ОТА_ЮЛ">#REF!</definedName>
    <definedName name="Вес_коэфф_Доход_на_1_ОТА" localSheetId="2">#REF!</definedName>
    <definedName name="Вес_коэфф_Доход_на_1_ОТА" localSheetId="1">#REF!</definedName>
    <definedName name="Вес_коэфф_Доход_на_1_ОТА">#REF!</definedName>
    <definedName name="Вес_коэфф_Доход_на_1_ОТА_темп_роста" localSheetId="2">#REF!</definedName>
    <definedName name="Вес_коэфф_Доход_на_1_ОТА_темп_роста" localSheetId="1">#REF!</definedName>
    <definedName name="Вес_коэфф_Доход_на_1_ОТА_темп_роста">#REF!</definedName>
    <definedName name="Вес_коэфф_Доходы_темп_роста" localSheetId="2">#REF!</definedName>
    <definedName name="Вес_коэфф_Доходы_темп_роста" localSheetId="1">#REF!</definedName>
    <definedName name="Вес_коэфф_Доходы_темп_роста">#REF!</definedName>
    <definedName name="Вес_коэфф_Заявки" localSheetId="2">#REF!</definedName>
    <definedName name="Вес_коэфф_Заявки" localSheetId="1">#REF!</definedName>
    <definedName name="Вес_коэфф_Заявки">#REF!</definedName>
    <definedName name="Вес_коэфф_ОТА_темп_роста" localSheetId="2">#REF!</definedName>
    <definedName name="Вес_коэфф_ОТА_темп_роста" localSheetId="1">#REF!</definedName>
    <definedName name="Вес_коэфф_ОТА_темп_роста">#REF!</definedName>
    <definedName name="Вес_коэфф_Темп_прироста" localSheetId="2">#REF!</definedName>
    <definedName name="Вес_коэфф_Темп_прироста" localSheetId="1">#REF!</definedName>
    <definedName name="Вес_коэфф_Темп_прироста">#REF!</definedName>
    <definedName name="Вес_коэфф_Тлф_плотность" localSheetId="2">#REF!</definedName>
    <definedName name="Вес_коэфф_Тлф_плотность" localSheetId="1">#REF!</definedName>
    <definedName name="Вес_коэфф_Тлф_плотность">#REF!</definedName>
    <definedName name="Вес_коэфф_Трафик_темп_роста" localSheetId="2">#REF!</definedName>
    <definedName name="Вес_коэфф_Трафик_темп_роста" localSheetId="1">#REF!</definedName>
    <definedName name="Вес_коэфф_Трафик_темп_роста">#REF!</definedName>
    <definedName name="Вес_коэфф_Эксперт_оценка" localSheetId="2">#REF!</definedName>
    <definedName name="Вес_коэфф_Эксперт_оценка" localSheetId="1">#REF!</definedName>
    <definedName name="Вес_коэфф_Эксперт_оценка">#REF!</definedName>
    <definedName name="Вид_д">'[207]с 01.08 по 17.10 = 1569 вагонов'!$A$2:$A$4</definedName>
    <definedName name="Вид_пс">'[207]с 01.08 по 17.10 = 1569 вагонов'!$C$2:$C$5</definedName>
    <definedName name="ВКА" localSheetId="3">#REF!</definedName>
    <definedName name="ВКА" localSheetId="0">#REF!</definedName>
    <definedName name="ВКА" localSheetId="2">#REF!</definedName>
    <definedName name="ВКА" localSheetId="1">#REF!</definedName>
    <definedName name="ВКА">#REF!</definedName>
    <definedName name="вквар1">[210]Hidden!$G$19</definedName>
    <definedName name="вквар2">[211]Hidden!$G$19</definedName>
    <definedName name="ВКО" localSheetId="3">#REF!</definedName>
    <definedName name="ВКО" localSheetId="0">#REF!</definedName>
    <definedName name="ВКО" localSheetId="2">#REF!</definedName>
    <definedName name="ВКО" localSheetId="1">#REF!</definedName>
    <definedName name="ВКО">#REF!</definedName>
    <definedName name="возврат_дс_РХП" localSheetId="0">'[212]ДС МЗК'!#REF!</definedName>
    <definedName name="возврат_дс_РХП" localSheetId="2">'[212]ДС МЗК'!#REF!</definedName>
    <definedName name="возврат_дс_РХП" localSheetId="1">'[212]ДС МЗК'!#REF!</definedName>
    <definedName name="возврат_дс_РХП">'[212]ДС МЗК'!#REF!</definedName>
    <definedName name="вор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торой" localSheetId="3">#REF!</definedName>
    <definedName name="второй" localSheetId="0">#REF!</definedName>
    <definedName name="второй" localSheetId="2">#REF!</definedName>
    <definedName name="второй" localSheetId="1">#REF!</definedName>
    <definedName name="второй">#REF!</definedName>
    <definedName name="вуув" localSheetId="4" hidden="1">{#N/A,#N/A,TRUE,"Лист1";#N/A,#N/A,TRUE,"Лист2";#N/A,#N/A,TRUE,"Лист3"}</definedName>
    <definedName name="вуув" localSheetId="0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hidden="1">{#N/A,#N/A,TRUE,"Лист1";#N/A,#N/A,TRUE,"Лист2";#N/A,#N/A,TRUE,"Лист3"}</definedName>
    <definedName name="вы" localSheetId="0">#N/A</definedName>
    <definedName name="вы">[36]!вы</definedName>
    <definedName name="вывыа">#N/A</definedName>
    <definedName name="Вып_н_2003" localSheetId="3">'[207]Текущие цены'!#REF!</definedName>
    <definedName name="Вып_н_2003" localSheetId="0">'[212]Текущие цены'!#REF!</definedName>
    <definedName name="Вып_н_2003" localSheetId="2">'[207]Текущие цены'!#REF!</definedName>
    <definedName name="Вып_н_2003" localSheetId="1">'[207]Текущие цены'!#REF!</definedName>
    <definedName name="Вып_н_2003">'[207]Текущие цены'!#REF!</definedName>
    <definedName name="вып_н_2004" localSheetId="3">'[207]Текущие цены'!#REF!</definedName>
    <definedName name="вып_н_2004" localSheetId="0">'[212]Текущие цены'!#REF!</definedName>
    <definedName name="вып_н_2004" localSheetId="2">'[207]Текущие цены'!#REF!</definedName>
    <definedName name="вып_н_2004" localSheetId="1">'[207]Текущие цены'!#REF!</definedName>
    <definedName name="вып_н_2004">'[207]Текущие цены'!#REF!</definedName>
    <definedName name="Вып_ОФ_с_пц" localSheetId="0">[212]рабочий!$Y$202:$AP$224</definedName>
    <definedName name="Вып_ОФ_с_пц">[207]рабочий!$Y$202:$AP$224</definedName>
    <definedName name="Вып_оф_с_цпг" localSheetId="3">'[207]Текущие цены'!#REF!</definedName>
    <definedName name="Вып_оф_с_цпг" localSheetId="0">'[212]Текущие цены'!#REF!</definedName>
    <definedName name="Вып_оф_с_цпг" localSheetId="2">'[207]Текущие цены'!#REF!</definedName>
    <definedName name="Вып_оф_с_цпг" localSheetId="1">'[207]Текущие цены'!#REF!</definedName>
    <definedName name="Вып_оф_с_цпг">'[207]Текущие цены'!#REF!</definedName>
    <definedName name="Вып_с_новых_ОФ" localSheetId="0">[212]рабочий!$Y$277:$AP$299</definedName>
    <definedName name="Вып_с_новых_ОФ">[207]рабочий!$Y$277:$AP$299</definedName>
    <definedName name="выываа">#N/A</definedName>
    <definedName name="г">#N/A</definedName>
    <definedName name="г1">[210]Hidden!$F$2:$F$10</definedName>
    <definedName name="гараж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3">#REF!</definedName>
    <definedName name="гггг" localSheetId="0">#REF!</definedName>
    <definedName name="гггг" localSheetId="2">#REF!</definedName>
    <definedName name="гггг" localSheetId="1">#REF!</definedName>
    <definedName name="гггг">#REF!</definedName>
    <definedName name="ге" localSheetId="3">'[213]ЛКЗ и ЭКЗ'!ге</definedName>
    <definedName name="ге" localSheetId="0">'[214]ЛКЗ и ЭКЗ'!ге</definedName>
    <definedName name="ге" localSheetId="2">'[213]ЛКЗ и ЭКЗ'!ге</definedName>
    <definedName name="ге" localSheetId="1">'[213]ЛКЗ и ЭКЗ'!ге</definedName>
    <definedName name="ге">'[213]ЛКЗ и ЭКЗ'!ге</definedName>
    <definedName name="ГНГ1">[215]Лист2!$D$10:$D$47</definedName>
    <definedName name="год">[216]Hidden!$F$2:$F$10</definedName>
    <definedName name="год1">[161]Hidden!$F$2:$F$10</definedName>
    <definedName name="год11">[161]Hidden!$F$19</definedName>
    <definedName name="год2">[211]Hidden!$F$2:$F$10</definedName>
    <definedName name="город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3">#REF!</definedName>
    <definedName name="график_2" localSheetId="0">#REF!</definedName>
    <definedName name="график_2" localSheetId="2">#REF!</definedName>
    <definedName name="график_2" localSheetId="1">#REF!</definedName>
    <definedName name="график_2">#REF!</definedName>
    <definedName name="графики_Темиржолсу" localSheetId="3">#REF!</definedName>
    <definedName name="графики_Темиржолсу" localSheetId="0">#REF!</definedName>
    <definedName name="графики_Темиржолсу" localSheetId="2">#REF!</definedName>
    <definedName name="графики_Темиржолсу" localSheetId="1">#REF!</definedName>
    <definedName name="графики_Темиржолсу">#REF!</definedName>
    <definedName name="грприрцфв00ав98" localSheetId="4" hidden="1">{#N/A,#N/A,TRUE,"Лист1";#N/A,#N/A,TRUE,"Лист2";#N/A,#N/A,TRUE,"Лист3"}</definedName>
    <definedName name="грприрцфв00ав98" localSheetId="0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1">[215]Лист2!$G$10:$G$47</definedName>
    <definedName name="Группы">[217]Лист2!$A$2:$A$8</definedName>
    <definedName name="грфинцкавг98Х" localSheetId="4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1" localSheetId="3">#REF!</definedName>
    <definedName name="гсм1" localSheetId="0">#REF!</definedName>
    <definedName name="гсм1" localSheetId="2">#REF!</definedName>
    <definedName name="гсм1" localSheetId="1">#REF!</definedName>
    <definedName name="гсм1">#REF!</definedName>
    <definedName name="гульсум" localSheetId="0">[46]!гульсум</definedName>
    <definedName name="гульсум">#N/A</definedName>
    <definedName name="д" localSheetId="3">#REF!</definedName>
    <definedName name="д" localSheetId="0">#REF!</definedName>
    <definedName name="д" localSheetId="2">#REF!</definedName>
    <definedName name="д" localSheetId="1">#REF!</definedName>
    <definedName name="д">#REF!</definedName>
    <definedName name="д1" localSheetId="3">#REF!</definedName>
    <definedName name="д1" localSheetId="2">#REF!</definedName>
    <definedName name="д1" localSheetId="1">#REF!</definedName>
    <definedName name="д1">#REF!</definedName>
    <definedName name="д2" localSheetId="3">#REF!</definedName>
    <definedName name="д2" localSheetId="2">#REF!</definedName>
    <definedName name="д2" localSheetId="1">#REF!</definedName>
    <definedName name="д2">#REF!</definedName>
    <definedName name="д3" localSheetId="3">#REF!</definedName>
    <definedName name="д3" localSheetId="2">#REF!</definedName>
    <definedName name="д3" localSheetId="1">#REF!</definedName>
    <definedName name="д3">#REF!</definedName>
    <definedName name="д4" localSheetId="3">#REF!</definedName>
    <definedName name="д4" localSheetId="2">#REF!</definedName>
    <definedName name="д4" localSheetId="1">#REF!</definedName>
    <definedName name="д4">#REF!</definedName>
    <definedName name="дата" localSheetId="0">'[134]Список документов'!$B$2</definedName>
    <definedName name="дата">'[175]Список документов'!$B$2</definedName>
    <definedName name="Дата_справки" localSheetId="3">#REF!</definedName>
    <definedName name="Дата_справки" localSheetId="0">#REF!</definedName>
    <definedName name="Дата_справки" localSheetId="2">#REF!</definedName>
    <definedName name="Дата_справки" localSheetId="1">#REF!</definedName>
    <definedName name="Дата_справки">#REF!</definedName>
    <definedName name="дбд">#N/A</definedName>
    <definedName name="дд">#N/A</definedName>
    <definedName name="ддд">#N/A</definedName>
    <definedName name="дебит" localSheetId="0">'[209]из сем'!$A$2:$B$362</definedName>
    <definedName name="дебит">'[207]из сем'!$A$2:$B$362</definedName>
    <definedName name="девять" localSheetId="3">[45]Вариации!#REF!</definedName>
    <definedName name="девять" localSheetId="0">[45]Вариации!#REF!</definedName>
    <definedName name="девять" localSheetId="2">[45]Вариации!#REF!</definedName>
    <definedName name="девять" localSheetId="1">[45]Вариации!#REF!</definedName>
    <definedName name="девять">[45]Вариации!#REF!</definedName>
    <definedName name="Дефл_ц_пред_год" localSheetId="0">'[212]Текущие цены'!$AT$36:$BK$58</definedName>
    <definedName name="Дефл_ц_пред_год">'[207]Текущие цены'!$AT$36:$BK$58</definedName>
    <definedName name="Дефлятор_годовой" localSheetId="0">'[212]Текущие цены'!$Y$4:$AP$27</definedName>
    <definedName name="Дефлятор_годовой">'[207]Текущие цены'!$Y$4:$AP$27</definedName>
    <definedName name="Дефлятор_цепной" localSheetId="0">'[212]Текущие цены'!$Y$36:$AP$58</definedName>
    <definedName name="Дефлятор_цепной">'[207]Текущие цены'!$Y$36:$AP$58</definedName>
    <definedName name="дждж" localSheetId="4" hidden="1">{#N/A,#N/A,TRUE,"Лист1";#N/A,#N/A,TRUE,"Лист2";#N/A,#N/A,TRUE,"Лист3"}</definedName>
    <definedName name="дждж" localSheetId="0" hidden="1">{#N/A,#N/A,TRUE,"Лист1";#N/A,#N/A,TRUE,"Лист2";#N/A,#N/A,TRUE,"Лист3"}</definedName>
    <definedName name="дждж" localSheetId="2" hidden="1">{#N/A,#N/A,TRUE,"Лист1";#N/A,#N/A,TRUE,"Лист2";#N/A,#N/A,TRUE,"Лист3"}</definedName>
    <definedName name="дждж" hidden="1">{#N/A,#N/A,TRUE,"Лист1";#N/A,#N/A,TRUE,"Лист2";#N/A,#N/A,TRUE,"Лист3"}</definedName>
    <definedName name="длорп">#N/A</definedName>
    <definedName name="дмтс" localSheetId="3">#REF!</definedName>
    <definedName name="дмтс" localSheetId="0">#REF!</definedName>
    <definedName name="дмтс" localSheetId="2">#REF!</definedName>
    <definedName name="дмтс" localSheetId="1">#REF!</definedName>
    <definedName name="дмтс">#REF!</definedName>
    <definedName name="Добыча" localSheetId="0">'[218]Добыча нефти4'!$F$11:$Q$12</definedName>
    <definedName name="Добыча">'[219]Добыча нефти4'!$F$11:$Q$12</definedName>
    <definedName name="Добыча_13" localSheetId="0">'[220]Добыча нефти4'!$F$11:$Q$12</definedName>
    <definedName name="Добыча_13">'[221]Добыча нефти4'!$F$11:$Q$12</definedName>
    <definedName name="Добыча_16" localSheetId="0">'[220]Добыча нефти4'!$F$11:$Q$12</definedName>
    <definedName name="Добыча_16">'[221]Добыча нефти4'!$F$11:$Q$12</definedName>
    <definedName name="Добыча_18" localSheetId="0">'[220]Добыча нефти4'!$F$11:$Q$12</definedName>
    <definedName name="Добыча_18">'[221]Добыча нефти4'!$F$11:$Q$12</definedName>
    <definedName name="Доз5" localSheetId="3">#REF!</definedName>
    <definedName name="Доз5" localSheetId="0">#REF!</definedName>
    <definedName name="Доз5" localSheetId="2">#REF!</definedName>
    <definedName name="Доз5" localSheetId="1">#REF!</definedName>
    <definedName name="Доз5">#REF!</definedName>
    <definedName name="Доз5_13" localSheetId="3">#REF!</definedName>
    <definedName name="Доз5_13" localSheetId="2">#REF!</definedName>
    <definedName name="Доз5_13" localSheetId="1">#REF!</definedName>
    <definedName name="Доз5_13">#REF!</definedName>
    <definedName name="Доз5_16" localSheetId="3">#REF!</definedName>
    <definedName name="Доз5_16" localSheetId="2">#REF!</definedName>
    <definedName name="Доз5_16" localSheetId="1">#REF!</definedName>
    <definedName name="Доз5_16">#REF!</definedName>
    <definedName name="Доз5_17" localSheetId="3">#REF!</definedName>
    <definedName name="Доз5_17" localSheetId="2">#REF!</definedName>
    <definedName name="Доз5_17" localSheetId="1">#REF!</definedName>
    <definedName name="Доз5_17">#REF!</definedName>
    <definedName name="Доз5_18" localSheetId="3">#REF!</definedName>
    <definedName name="Доз5_18" localSheetId="2">#REF!</definedName>
    <definedName name="Доз5_18" localSheetId="1">#REF!</definedName>
    <definedName name="Доз5_18">#REF!</definedName>
    <definedName name="доз6" localSheetId="3">#REF!</definedName>
    <definedName name="доз6" localSheetId="2">#REF!</definedName>
    <definedName name="доз6" localSheetId="1">#REF!</definedName>
    <definedName name="доз6">#REF!</definedName>
    <definedName name="ДС" localSheetId="3">#REF!</definedName>
    <definedName name="ДС" localSheetId="2">#REF!</definedName>
    <definedName name="ДС" localSheetId="1">#REF!</definedName>
    <definedName name="ДС">#REF!</definedName>
    <definedName name="дурак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е" localSheetId="0">[46]!е</definedName>
    <definedName name="е">#N/A</definedName>
    <definedName name="ё12" localSheetId="0">#REF!</definedName>
    <definedName name="ё12" localSheetId="2">#REF!</definedName>
    <definedName name="ё12" localSheetId="1">#REF!</definedName>
    <definedName name="ё12">#REF!</definedName>
    <definedName name="ЕдИзм" localSheetId="0">[129]ЕдИзм!$A$1:$D$25</definedName>
    <definedName name="ЕдИзм">[130]ЕдИзм!$A$1:$D$25</definedName>
    <definedName name="ЕдИзм_13" localSheetId="0">[132]ЕдИзм!$A$1:$D$25</definedName>
    <definedName name="ЕдИзм_13">[133]ЕдИзм!$A$1:$D$25</definedName>
    <definedName name="ЕдИзм_16" localSheetId="0">[132]ЕдИзм!$A$1:$D$25</definedName>
    <definedName name="ЕдИзм_16">[133]ЕдИзм!$A$1:$D$25</definedName>
    <definedName name="ЕдИзм_18" localSheetId="0">[132]ЕдИзм!$A$1:$D$25</definedName>
    <definedName name="ЕдИзм_18">[133]ЕдИзм!$A$1:$D$25</definedName>
    <definedName name="ееееее">#N/A</definedName>
    <definedName name="еееееееееееее">#N/A</definedName>
    <definedName name="ек" localSheetId="3">'[213]ЛКЗ и ЭКЗ'!ек</definedName>
    <definedName name="ек" localSheetId="0">'[214]ЛКЗ и ЭКЗ'!ек</definedName>
    <definedName name="ек" localSheetId="2">'[213]ЛКЗ и ЭКЗ'!ек</definedName>
    <definedName name="ек" localSheetId="1">'[213]ЛКЗ и ЭКЗ'!ек</definedName>
    <definedName name="ек">'[213]ЛКЗ и ЭКЗ'!ек</definedName>
    <definedName name="ен" localSheetId="3">'[213]ЛКЗ и ЭКЗ'!ен</definedName>
    <definedName name="ен" localSheetId="0">'[214]ЛКЗ и ЭКЗ'!ен</definedName>
    <definedName name="ен" localSheetId="2">'[213]ЛКЗ и ЭКЗ'!ен</definedName>
    <definedName name="ен" localSheetId="1">'[213]ЛКЗ и ЭКЗ'!ен</definedName>
    <definedName name="ен">'[213]ЛКЗ и ЭКЗ'!ен</definedName>
    <definedName name="енгенг">#N/A</definedName>
    <definedName name="енгенш">#N/A</definedName>
    <definedName name="ено" localSheetId="0">#REF!</definedName>
    <definedName name="ено" localSheetId="2">#REF!</definedName>
    <definedName name="ено" localSheetId="1">#REF!</definedName>
    <definedName name="ено">#REF!</definedName>
    <definedName name="ЕТСНГ1">[215]Лист2!$A$10:$A$47</definedName>
    <definedName name="ж" localSheetId="3">#REF!</definedName>
    <definedName name="ж" localSheetId="0">#REF!</definedName>
    <definedName name="ж" localSheetId="2">#REF!</definedName>
    <definedName name="ж" localSheetId="1">#REF!</definedName>
    <definedName name="ж">#REF!</definedName>
    <definedName name="жд" localSheetId="3">'[213]ЛКЗ и ЭКЗ'!жд</definedName>
    <definedName name="жд" localSheetId="0">'[214]ЛКЗ и ЭКЗ'!жд</definedName>
    <definedName name="жд" localSheetId="2">'[213]ЛКЗ и ЭКЗ'!жд</definedName>
    <definedName name="жд" localSheetId="1">'[213]ЛКЗ и ЭКЗ'!жд</definedName>
    <definedName name="жд">'[213]ЛКЗ и ЭКЗ'!жд</definedName>
    <definedName name="ждж" localSheetId="3">'[213]ЛКЗ и ЭКЗ'!ждж</definedName>
    <definedName name="ждж" localSheetId="0">'[214]ЛКЗ и ЭКЗ'!ждж</definedName>
    <definedName name="ждж" localSheetId="2">'[213]ЛКЗ и ЭКЗ'!ждж</definedName>
    <definedName name="ждж" localSheetId="1">'[213]ЛКЗ и ЭКЗ'!ждж</definedName>
    <definedName name="ждж">'[213]ЛКЗ и ЭКЗ'!ждж</definedName>
    <definedName name="ждлор" localSheetId="3">_L9C2</definedName>
    <definedName name="ждлор" localSheetId="4">_L9C2</definedName>
    <definedName name="ждлор" localSheetId="0">_L9C2</definedName>
    <definedName name="ждлор" localSheetId="2">_L9C2</definedName>
    <definedName name="ждлор" localSheetId="1">_L9C2</definedName>
    <definedName name="ждлор">_L9C2</definedName>
    <definedName name="Загр1кв">'[222]Форма 18'!$G$59</definedName>
    <definedName name="Загр2кв">'[222]Форма 18'!$H$59</definedName>
    <definedName name="Загр3кв">'[222]Форма 18'!$I$59</definedName>
    <definedName name="Загр4кв">'[222]Форма 18'!$J$59</definedName>
    <definedName name="знач" localSheetId="0">[46]!знач</definedName>
    <definedName name="знач">#N/A</definedName>
    <definedName name="зщ">[205]Hidden!$F$21</definedName>
    <definedName name="И" localSheetId="3">[50]д.7.001!#REF!</definedName>
    <definedName name="И" localSheetId="0">[50]д.7.001!#REF!</definedName>
    <definedName name="И" localSheetId="2">[50]д.7.001!#REF!</definedName>
    <definedName name="И" localSheetId="1">[50]д.7.001!#REF!</definedName>
    <definedName name="И">[50]д.7.001!#REF!</definedName>
    <definedName name="изменения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и" localSheetId="3">#REF!</definedName>
    <definedName name="иии" localSheetId="0">#REF!</definedName>
    <definedName name="иии" localSheetId="2">#REF!</definedName>
    <definedName name="иии" localSheetId="1">#REF!</definedName>
    <definedName name="иии">#REF!</definedName>
    <definedName name="иииииииииии">#N/A</definedName>
    <definedName name="импорт" localSheetId="3">#REF!</definedName>
    <definedName name="импорт" localSheetId="0">#REF!</definedName>
    <definedName name="импорт" localSheetId="2">#REF!</definedName>
    <definedName name="импорт" localSheetId="1">#REF!</definedName>
    <definedName name="импорт">#REF!</definedName>
    <definedName name="импорт_13" localSheetId="3">#REF!</definedName>
    <definedName name="импорт_13" localSheetId="2">#REF!</definedName>
    <definedName name="импорт_13" localSheetId="1">#REF!</definedName>
    <definedName name="импорт_13">#REF!</definedName>
    <definedName name="импорт_16" localSheetId="3">#REF!</definedName>
    <definedName name="импорт_16" localSheetId="2">#REF!</definedName>
    <definedName name="импорт_16" localSheetId="1">#REF!</definedName>
    <definedName name="импорт_16">#REF!</definedName>
    <definedName name="импорт_18" localSheetId="3">#REF!</definedName>
    <definedName name="импорт_18" localSheetId="2">#REF!</definedName>
    <definedName name="импорт_18" localSheetId="1">#REF!</definedName>
    <definedName name="импорт_18">#REF!</definedName>
    <definedName name="имя" localSheetId="3">#REF!</definedName>
    <definedName name="имя" localSheetId="2">#REF!</definedName>
    <definedName name="имя" localSheetId="1">#REF!</definedName>
    <definedName name="имя">#REF!</definedName>
    <definedName name="индекс">[161]Hidden!$F$17</definedName>
    <definedName name="индплан" localSheetId="3">#REF!</definedName>
    <definedName name="индплан" localSheetId="0">#REF!</definedName>
    <definedName name="индплан" localSheetId="2">#REF!</definedName>
    <definedName name="индплан" localSheetId="1">#REF!</definedName>
    <definedName name="индплан">#REF!</definedName>
    <definedName name="индцкавг98" localSheetId="4" hidden="1">{#N/A,#N/A,TRUE,"Лист1";#N/A,#N/A,TRUE,"Лист2";#N/A,#N/A,TRUE,"Лист3"}</definedName>
    <definedName name="индцкавг98" localSheetId="0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ент" localSheetId="2">#REF!</definedName>
    <definedName name="Инструмент" localSheetId="1">#REF!</definedName>
    <definedName name="Инструмент">#REF!</definedName>
    <definedName name="Ир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3">#REF!</definedName>
    <definedName name="Итог" localSheetId="0">#REF!</definedName>
    <definedName name="Итог" localSheetId="2">#REF!</definedName>
    <definedName name="Итог" localSheetId="1">#REF!</definedName>
    <definedName name="Итог">#REF!</definedName>
    <definedName name="июнь" localSheetId="0">#N/A</definedName>
    <definedName name="июнь">[36]!июнь</definedName>
    <definedName name="й" localSheetId="0">[46]!й</definedName>
    <definedName name="й">#N/A</definedName>
    <definedName name="й_11" localSheetId="4">каз!й_11</definedName>
    <definedName name="й_11" localSheetId="0">#N/A</definedName>
    <definedName name="й_11" localSheetId="2">'отчет каз '!й_11</definedName>
    <definedName name="й_11">й_11</definedName>
    <definedName name="й_12" localSheetId="4">каз!й_12</definedName>
    <definedName name="й_12" localSheetId="0">#N/A</definedName>
    <definedName name="й_12" localSheetId="2">'отчет каз '!й_12</definedName>
    <definedName name="й_12">й_12</definedName>
    <definedName name="й_13" localSheetId="4">каз!й_13</definedName>
    <definedName name="й_13" localSheetId="0">#N/A</definedName>
    <definedName name="й_13" localSheetId="2">'отчет каз '!й_13</definedName>
    <definedName name="й_13">й_13</definedName>
    <definedName name="й_14" localSheetId="4">каз!й_14</definedName>
    <definedName name="й_14" localSheetId="0">#N/A</definedName>
    <definedName name="й_14" localSheetId="2">'отчет каз '!й_14</definedName>
    <definedName name="й_14">й_14</definedName>
    <definedName name="й_16" localSheetId="4">каз!й_16</definedName>
    <definedName name="й_16" localSheetId="0">#N/A</definedName>
    <definedName name="й_16" localSheetId="2">'отчет каз '!й_16</definedName>
    <definedName name="й_16">й_16</definedName>
    <definedName name="й_17" localSheetId="4">каз!й_17</definedName>
    <definedName name="й_17" localSheetId="0">#N/A</definedName>
    <definedName name="й_17" localSheetId="2">'отчет каз '!й_17</definedName>
    <definedName name="й_17">й_17</definedName>
    <definedName name="й_18" localSheetId="4">каз!й_18</definedName>
    <definedName name="й_18" localSheetId="0">#N/A</definedName>
    <definedName name="й_18" localSheetId="2">'отчет каз '!й_18</definedName>
    <definedName name="й_18">й_18</definedName>
    <definedName name="й_19" localSheetId="4">каз!й_19</definedName>
    <definedName name="й_19" localSheetId="0">#N/A</definedName>
    <definedName name="й_19" localSheetId="2">'отчет каз '!й_19</definedName>
    <definedName name="й_19">й_19</definedName>
    <definedName name="йй" localSheetId="0">[46]!йй</definedName>
    <definedName name="йй">#N/A</definedName>
    <definedName name="йй_11" localSheetId="4">каз!йй_11</definedName>
    <definedName name="йй_11" localSheetId="0">#N/A</definedName>
    <definedName name="йй_11" localSheetId="2">'отчет каз '!йй_11</definedName>
    <definedName name="йй_11">йй_11</definedName>
    <definedName name="йй_12" localSheetId="4">каз!йй_12</definedName>
    <definedName name="йй_12" localSheetId="0">#N/A</definedName>
    <definedName name="йй_12" localSheetId="2">'отчет каз '!йй_12</definedName>
    <definedName name="йй_12">йй_12</definedName>
    <definedName name="йй_13" localSheetId="4">каз!йй_13</definedName>
    <definedName name="йй_13" localSheetId="0">#N/A</definedName>
    <definedName name="йй_13" localSheetId="2">'отчет каз '!йй_13</definedName>
    <definedName name="йй_13">йй_13</definedName>
    <definedName name="йй_14" localSheetId="4">каз!йй_14</definedName>
    <definedName name="йй_14" localSheetId="0">#N/A</definedName>
    <definedName name="йй_14" localSheetId="2">'отчет каз '!йй_14</definedName>
    <definedName name="йй_14">йй_14</definedName>
    <definedName name="йй_16" localSheetId="4">каз!йй_16</definedName>
    <definedName name="йй_16" localSheetId="0">#N/A</definedName>
    <definedName name="йй_16" localSheetId="2">'отчет каз '!йй_16</definedName>
    <definedName name="йй_16">йй_16</definedName>
    <definedName name="йй_17" localSheetId="4">каз!йй_17</definedName>
    <definedName name="йй_17" localSheetId="0">#N/A</definedName>
    <definedName name="йй_17" localSheetId="2">'отчет каз '!йй_17</definedName>
    <definedName name="йй_17">йй_17</definedName>
    <definedName name="йй_18" localSheetId="4">каз!йй_18</definedName>
    <definedName name="йй_18" localSheetId="0">#N/A</definedName>
    <definedName name="йй_18" localSheetId="2">'отчет каз '!йй_18</definedName>
    <definedName name="йй_18">йй_18</definedName>
    <definedName name="йй_19" localSheetId="4">каз!йй_19</definedName>
    <definedName name="йй_19" localSheetId="0">#N/A</definedName>
    <definedName name="йй_19" localSheetId="2">'отчет каз '!йй_19</definedName>
    <definedName name="йй_19">йй_19</definedName>
    <definedName name="йййй">#N/A</definedName>
    <definedName name="йув" localSheetId="3">[11]FES!#REF!</definedName>
    <definedName name="йув" localSheetId="0">[9]FES!#REF!</definedName>
    <definedName name="йув" localSheetId="2">[11]FES!#REF!</definedName>
    <definedName name="йув" localSheetId="1">[11]FES!#REF!</definedName>
    <definedName name="йув">[11]FES!#REF!</definedName>
    <definedName name="йц">[223]list!$C$10:$F$23</definedName>
    <definedName name="к" localSheetId="0">#REF!,#REF!</definedName>
    <definedName name="к" localSheetId="2">#REF!,#REF!</definedName>
    <definedName name="к" localSheetId="1">#REF!,#REF!</definedName>
    <definedName name="к">#REF!,#REF!</definedName>
    <definedName name="ка" localSheetId="0">#REF!</definedName>
    <definedName name="ка" localSheetId="2">#REF!</definedName>
    <definedName name="ка" localSheetId="1">#REF!</definedName>
    <definedName name="ка">#REF!</definedName>
    <definedName name="Казтрансой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2">#REF!</definedName>
    <definedName name="кал2" localSheetId="1">#REF!</definedName>
    <definedName name="кал2">#REF!</definedName>
    <definedName name="кассовый" localSheetId="0">[46]!кассовый</definedName>
    <definedName name="кассовый">#N/A</definedName>
    <definedName name="квар1">[210]Hidden!$G$2:$G$5</definedName>
    <definedName name="квар2">[211]Hidden!$G$2:$G$5</definedName>
    <definedName name="кварт">[216]Hidden!$G$19</definedName>
    <definedName name="квартал">[216]Hidden!$G$2:$G$5</definedName>
    <definedName name="Квартал1Показать" localSheetId="3">'[213]ЛКЗ и ЭКЗ'!Квартал1Показать</definedName>
    <definedName name="Квартал1Показать" localSheetId="0">'[214]ЛКЗ и ЭКЗ'!Квартал1Показать</definedName>
    <definedName name="Квартал1Показать" localSheetId="2">'[213]ЛКЗ и ЭКЗ'!Квартал1Показать</definedName>
    <definedName name="Квартал1Показать" localSheetId="1">'[213]ЛКЗ и ЭКЗ'!Квартал1Показать</definedName>
    <definedName name="Квартал1Показать">'[213]ЛКЗ и ЭКЗ'!Квартал1Показать</definedName>
    <definedName name="Квартал2Показать" localSheetId="3">'[213]ЛКЗ и ЭКЗ'!Квартал2Показать</definedName>
    <definedName name="Квартал2Показать" localSheetId="0">'[214]ЛКЗ и ЭКЗ'!Квартал2Показать</definedName>
    <definedName name="Квартал2Показать" localSheetId="2">'[213]ЛКЗ и ЭКЗ'!Квартал2Показать</definedName>
    <definedName name="Квартал2Показать" localSheetId="1">'[213]ЛКЗ и ЭКЗ'!Квартал2Показать</definedName>
    <definedName name="Квартал2Показать">'[213]ЛКЗ и ЭКЗ'!Квартал2Показать</definedName>
    <definedName name="Квартал3Показать" localSheetId="3">'[213]ЛКЗ и ЭКЗ'!Квартал3Показать</definedName>
    <definedName name="Квартал3Показать" localSheetId="0">'[214]ЛКЗ и ЭКЗ'!Квартал3Показать</definedName>
    <definedName name="Квартал3Показать" localSheetId="2">'[213]ЛКЗ и ЭКЗ'!Квартал3Показать</definedName>
    <definedName name="Квартал3Показать" localSheetId="1">'[213]ЛКЗ и ЭКЗ'!Квартал3Показать</definedName>
    <definedName name="Квартал3Показать">'[213]ЛКЗ и ЭКЗ'!Квартал3Показать</definedName>
    <definedName name="Квартал4Показать" localSheetId="3">'[213]ЛКЗ и ЭКЗ'!Квартал4Показать</definedName>
    <definedName name="Квартал4Показать" localSheetId="0">'[214]ЛКЗ и ЭКЗ'!Квартал4Показать</definedName>
    <definedName name="Квартал4Показать" localSheetId="2">'[213]ЛКЗ и ЭКЗ'!Квартал4Показать</definedName>
    <definedName name="Квартал4Показать" localSheetId="1">'[213]ЛКЗ и ЭКЗ'!Квартал4Показать</definedName>
    <definedName name="Квартал4Показать">'[213]ЛКЗ и ЭКЗ'!Квартал4Показать</definedName>
    <definedName name="ке" localSheetId="0">[46]!ке</definedName>
    <definedName name="ке">#N/A</definedName>
    <definedName name="ке_11" localSheetId="4">каз!ке_11</definedName>
    <definedName name="ке_11" localSheetId="0">#N/A</definedName>
    <definedName name="ке_11" localSheetId="2">'отчет каз '!ке_11</definedName>
    <definedName name="ке_11">ке_11</definedName>
    <definedName name="ке_12" localSheetId="4">каз!ке_12</definedName>
    <definedName name="ке_12" localSheetId="0">#N/A</definedName>
    <definedName name="ке_12" localSheetId="2">'отчет каз '!ке_12</definedName>
    <definedName name="ке_12">ке_12</definedName>
    <definedName name="ке_13" localSheetId="4">каз!ке_13</definedName>
    <definedName name="ке_13" localSheetId="0">#N/A</definedName>
    <definedName name="ке_13" localSheetId="2">'отчет каз '!ке_13</definedName>
    <definedName name="ке_13">ке_13</definedName>
    <definedName name="ке_14" localSheetId="4">каз!ке_14</definedName>
    <definedName name="ке_14" localSheetId="0">#N/A</definedName>
    <definedName name="ке_14" localSheetId="2">'отчет каз '!ке_14</definedName>
    <definedName name="ке_14">ке_14</definedName>
    <definedName name="ке_16" localSheetId="4">каз!ке_16</definedName>
    <definedName name="ке_16" localSheetId="0">#N/A</definedName>
    <definedName name="ке_16" localSheetId="2">'отчет каз '!ке_16</definedName>
    <definedName name="ке_16">ке_16</definedName>
    <definedName name="ке_17" localSheetId="4">каз!ке_17</definedName>
    <definedName name="ке_17" localSheetId="0">#N/A</definedName>
    <definedName name="ке_17" localSheetId="2">'отчет каз '!ке_17</definedName>
    <definedName name="ке_17">ке_17</definedName>
    <definedName name="ке_18" localSheetId="4">каз!ке_18</definedName>
    <definedName name="ке_18" localSheetId="0">#N/A</definedName>
    <definedName name="ке_18" localSheetId="2">'отчет каз '!ке_18</definedName>
    <definedName name="ке_18">ке_18</definedName>
    <definedName name="ке_19" localSheetId="4">каз!ке_19</definedName>
    <definedName name="ке_19" localSheetId="0">#N/A</definedName>
    <definedName name="ке_19" localSheetId="2">'отчет каз '!ке_19</definedName>
    <definedName name="ке_19">ке_19</definedName>
    <definedName name="Кегок2" localSheetId="4" hidden="1">{#N/A,#N/A,TRUE,"Лист1";#N/A,#N/A,TRUE,"Лист2";#N/A,#N/A,TRUE,"Лист3"}</definedName>
    <definedName name="Кегок2" localSheetId="0" hidden="1">{#N/A,#N/A,TRUE,"Лист1";#N/A,#N/A,TRUE,"Лист2";#N/A,#N/A,TRUE,"Лист3"}</definedName>
    <definedName name="Кегок2" localSheetId="2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" localSheetId="4" hidden="1">{#N/A,#N/A,FALSE,"МТВ"}</definedName>
    <definedName name="кен" localSheetId="0" hidden="1">{#N/A,#N/A,FALSE,"МТВ"}</definedName>
    <definedName name="кен" localSheetId="2" hidden="1">{#N/A,#N/A,FALSE,"МТВ"}</definedName>
    <definedName name="кен" hidden="1">{#N/A,#N/A,FALSE,"МТВ"}</definedName>
    <definedName name="кеппппппппппп" localSheetId="4" hidden="1">{#N/A,#N/A,TRUE,"Лист1";#N/A,#N/A,TRUE,"Лист2";#N/A,#N/A,TRUE,"Лист3"}</definedName>
    <definedName name="кеппппппппппп" localSheetId="0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л">#N/A</definedName>
    <definedName name="кеур" localSheetId="3">#REF!</definedName>
    <definedName name="кеур" localSheetId="0">#REF!</definedName>
    <definedName name="кеур" localSheetId="2">#REF!</definedName>
    <definedName name="кеур" localSheetId="1">#REF!</definedName>
    <definedName name="кеур">#REF!</definedName>
    <definedName name="кеывке">#N/A</definedName>
    <definedName name="Километраж_расх">'[224]-1'!$C$6</definedName>
    <definedName name="ккк" localSheetId="4" hidden="1">{#N/A,#N/A,TRUE,"Лист1";#N/A,#N/A,TRUE,"Лист2";#N/A,#N/A,TRUE,"Лист3"}</definedName>
    <definedName name="ккк" localSheetId="0" hidden="1">{#N/A,#N/A,TRUE,"Лист1";#N/A,#N/A,TRUE,"Лист2";#N/A,#N/A,TRUE,"Лист3"}</definedName>
    <definedName name="ккк" localSheetId="2" hidden="1">{#N/A,#N/A,TRUE,"Лист1";#N/A,#N/A,TRUE,"Лист2";#N/A,#N/A,TRUE,"Лист3"}</definedName>
    <definedName name="ккк" hidden="1">{#N/A,#N/A,TRUE,"Лист1";#N/A,#N/A,TRUE,"Лист2";#N/A,#N/A,TRUE,"Лист3"}</definedName>
    <definedName name="кккк">#N/A</definedName>
    <definedName name="кккц" localSheetId="4" hidden="1">{#N/A,#N/A,TRUE,"Лист1";#N/A,#N/A,TRUE,"Лист2";#N/A,#N/A,TRUE,"Лист3"}</definedName>
    <definedName name="кккц" localSheetId="0" hidden="1">{#N/A,#N/A,TRUE,"Лист1";#N/A,#N/A,TRUE,"Лист2";#N/A,#N/A,TRUE,"Лист3"}</definedName>
    <definedName name="кккц" localSheetId="2" hidden="1">{#N/A,#N/A,TRUE,"Лист1";#N/A,#N/A,TRUE,"Лист2";#N/A,#N/A,TRUE,"Лист3"}</definedName>
    <definedName name="кккц" hidden="1">{#N/A,#N/A,TRUE,"Лист1";#N/A,#N/A,TRUE,"Лист2";#N/A,#N/A,TRUE,"Лист3"}</definedName>
    <definedName name="кннн">#N/A</definedName>
    <definedName name="консол.">#N/A</definedName>
    <definedName name="Консолидация" localSheetId="3">#REF!</definedName>
    <definedName name="Консолидация" localSheetId="0">#REF!</definedName>
    <definedName name="Консолидация" localSheetId="2">#REF!</definedName>
    <definedName name="Консолидация" localSheetId="1">#REF!</definedName>
    <definedName name="Консолидация">#REF!</definedName>
    <definedName name="копия" localSheetId="0">[46]!копия</definedName>
    <definedName name="копия">#N/A</definedName>
    <definedName name="Коэф_тариф" localSheetId="0">#REF!</definedName>
    <definedName name="Коэф_тариф" localSheetId="2">#REF!</definedName>
    <definedName name="Коэф_тариф" localSheetId="1">#REF!</definedName>
    <definedName name="Коэф_тариф">#REF!</definedName>
    <definedName name="кп" localSheetId="3">'[213]ЛКЗ и ЭКЗ'!кп</definedName>
    <definedName name="кп" localSheetId="0">'[214]ЛКЗ и ЭКЗ'!кп</definedName>
    <definedName name="кп" localSheetId="2">'[213]ЛКЗ и ЭКЗ'!кп</definedName>
    <definedName name="кп" localSheetId="1">'[213]ЛКЗ и ЭКЗ'!кп</definedName>
    <definedName name="кп">'[213]ЛКЗ и ЭКЗ'!кп</definedName>
    <definedName name="кпн" localSheetId="0">#N/A</definedName>
    <definedName name="кпн">[36]!кпн</definedName>
    <definedName name="Кредит" localSheetId="0">#REF!</definedName>
    <definedName name="Кредит" localSheetId="2">#REF!</definedName>
    <definedName name="Кредит" localSheetId="1">#REF!</definedName>
    <definedName name="Кредит">#REF!</definedName>
    <definedName name="КТЖ" localSheetId="0">[46]!КТЖ</definedName>
    <definedName name="КТЖ">#N/A</definedName>
    <definedName name="куен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3">#REF!</definedName>
    <definedName name="курс" localSheetId="0">#REF!</definedName>
    <definedName name="курс" localSheetId="2">#REF!</definedName>
    <definedName name="курс" localSheetId="1">#REF!</definedName>
    <definedName name="курс">#REF!</definedName>
    <definedName name="курс_2005" localSheetId="3">#REF!</definedName>
    <definedName name="курс_2005" localSheetId="2">#REF!</definedName>
    <definedName name="курс_2005" localSheetId="1">#REF!</definedName>
    <definedName name="курс_2005">#REF!</definedName>
    <definedName name="курс_2006" localSheetId="3">#REF!</definedName>
    <definedName name="курс_2006" localSheetId="2">#REF!</definedName>
    <definedName name="курс_2006" localSheetId="1">#REF!</definedName>
    <definedName name="курс_2006">#REF!</definedName>
    <definedName name="курс_2007" localSheetId="3">#REF!</definedName>
    <definedName name="курс_2007" localSheetId="2">#REF!</definedName>
    <definedName name="курс_2007" localSheetId="1">#REF!</definedName>
    <definedName name="курс_2007">#REF!</definedName>
    <definedName name="курс_2008" localSheetId="3">#REF!</definedName>
    <definedName name="курс_2008" localSheetId="2">#REF!</definedName>
    <definedName name="курс_2008" localSheetId="1">#REF!</definedName>
    <definedName name="курс_2008">#REF!</definedName>
    <definedName name="курс_2009" localSheetId="3">#REF!</definedName>
    <definedName name="курс_2009" localSheetId="2">#REF!</definedName>
    <definedName name="курс_2009" localSheetId="1">#REF!</definedName>
    <definedName name="курс_2009">#REF!</definedName>
    <definedName name="курс_2010" localSheetId="3">#REF!</definedName>
    <definedName name="курс_2010" localSheetId="2">#REF!</definedName>
    <definedName name="курс_2010" localSheetId="1">#REF!</definedName>
    <definedName name="курс_2010">#REF!</definedName>
    <definedName name="курс_CHF" localSheetId="3">#REF!</definedName>
    <definedName name="курс_CHF" localSheetId="2">#REF!</definedName>
    <definedName name="курс_CHF" localSheetId="1">#REF!</definedName>
    <definedName name="курс_CHF">#REF!</definedName>
    <definedName name="Курс_EUR" localSheetId="0">'[225]базовые допущения'!$B$5</definedName>
    <definedName name="Курс_EUR">'[226]базовые допущения'!$B$5</definedName>
    <definedName name="курсы" localSheetId="0">[95]Rates!$B$367:$C$2141</definedName>
    <definedName name="курсы">[94]Rates!$B$367:$C$2141</definedName>
    <definedName name="кцйк">#N/A</definedName>
    <definedName name="кцу" localSheetId="4" hidden="1">{#N/A,#N/A,TRUE,"Лист1";#N/A,#N/A,TRUE,"Лист2";#N/A,#N/A,TRUE,"Лист3"}</definedName>
    <definedName name="кцу" localSheetId="0" hidden="1">{#N/A,#N/A,TRUE,"Лист1";#N/A,#N/A,TRUE,"Лист2";#N/A,#N/A,TRUE,"Лист3"}</definedName>
    <definedName name="кцу" localSheetId="2" hidden="1">{#N/A,#N/A,TRUE,"Лист1";#N/A,#N/A,TRUE,"Лист2";#N/A,#N/A,TRUE,"Лист3"}</definedName>
    <definedName name="кцу" hidden="1">{#N/A,#N/A,TRUE,"Лист1";#N/A,#N/A,TRUE,"Лист2";#N/A,#N/A,TRUE,"Лист3"}</definedName>
    <definedName name="л" localSheetId="0">[46]!л</definedName>
    <definedName name="л">#N/A</definedName>
    <definedName name="лддл">#N/A</definedName>
    <definedName name="лдж">#N/A</definedName>
    <definedName name="лджл">#N/A</definedName>
    <definedName name="лдлд">#N/A</definedName>
    <definedName name="лдэ" localSheetId="3">'[213]ЛКЗ и ЭКЗ'!лдэ</definedName>
    <definedName name="лдэ" localSheetId="0">'[214]ЛКЗ и ЭКЗ'!лдэ</definedName>
    <definedName name="лдэ" localSheetId="2">'[213]ЛКЗ и ЭКЗ'!лдэ</definedName>
    <definedName name="лдэ" localSheetId="1">'[213]ЛКЗ и ЭКЗ'!лдэ</definedName>
    <definedName name="лдэ">'[213]ЛКЗ и ЭКЗ'!лдэ</definedName>
    <definedName name="лжщшз">#N/A</definedName>
    <definedName name="Ликвидация" localSheetId="3">#REF!</definedName>
    <definedName name="Ликвидация" localSheetId="0">#REF!</definedName>
    <definedName name="Ликвидация" localSheetId="2">#REF!</definedName>
    <definedName name="Ликвидация" localSheetId="1">#REF!</definedName>
    <definedName name="Ликвидация">#REF!</definedName>
    <definedName name="лист">#N/A</definedName>
    <definedName name="лист1" localSheetId="3">#REF!</definedName>
    <definedName name="лист1" localSheetId="0">#REF!</definedName>
    <definedName name="лист1" localSheetId="2">#REF!</definedName>
    <definedName name="лист1" localSheetId="1">#REF!</definedName>
    <definedName name="лист1">#REF!</definedName>
    <definedName name="лист1_1">#N/A</definedName>
    <definedName name="лист2">#N/A</definedName>
    <definedName name="ллл" localSheetId="3">#REF!</definedName>
    <definedName name="ллл" localSheetId="0">#REF!</definedName>
    <definedName name="ллл" localSheetId="2">#REF!</definedName>
    <definedName name="ллл" localSheetId="1">#REF!</definedName>
    <definedName name="ллл">#REF!</definedName>
    <definedName name="лывсамит">#N/A</definedName>
    <definedName name="М1" localSheetId="3">[227]ПРОГНОЗ_1!#REF!</definedName>
    <definedName name="М1" localSheetId="0">[228]ПРОГНОЗ_1!#REF!</definedName>
    <definedName name="М1" localSheetId="2">[227]ПРОГНОЗ_1!#REF!</definedName>
    <definedName name="М1" localSheetId="1">[227]ПРОГНОЗ_1!#REF!</definedName>
    <definedName name="М1">[227]ПРОГНОЗ_1!#REF!</definedName>
    <definedName name="м2">[216]Hidden!$H$26</definedName>
    <definedName name="м3">[216]Hidden!$H$27</definedName>
    <definedName name="ма">#N/A</definedName>
    <definedName name="маааа">#N/A</definedName>
    <definedName name="Макрос1" localSheetId="0">[46]!Макрос1</definedName>
    <definedName name="Макрос1">#N/A</definedName>
    <definedName name="Макрос2" localSheetId="3">#REF!</definedName>
    <definedName name="Макрос2" localSheetId="0">#REF!</definedName>
    <definedName name="Макрос2" localSheetId="2">#REF!</definedName>
    <definedName name="Макрос2" localSheetId="1">#REF!</definedName>
    <definedName name="Макрос2">#REF!</definedName>
    <definedName name="Макрос3" localSheetId="3">#REF!</definedName>
    <definedName name="Макрос3" localSheetId="2">#REF!</definedName>
    <definedName name="Макрос3" localSheetId="1">#REF!</definedName>
    <definedName name="Макрос3">#REF!</definedName>
    <definedName name="Макрос4" localSheetId="3">#REF!</definedName>
    <definedName name="Макрос4" localSheetId="2">#REF!</definedName>
    <definedName name="Макрос4" localSheetId="1">#REF!</definedName>
    <definedName name="Макрос4">#REF!</definedName>
    <definedName name="Макс_знач_Доля_ЮЛ" localSheetId="2">#REF!</definedName>
    <definedName name="Макс_знач_Доля_ЮЛ" localSheetId="1">#REF!</definedName>
    <definedName name="Макс_знач_Доля_ЮЛ">#REF!</definedName>
    <definedName name="Макс_знач_Доход_на_1_ОТА" localSheetId="2">#REF!</definedName>
    <definedName name="Макс_знач_Доход_на_1_ОТА" localSheetId="1">#REF!</definedName>
    <definedName name="Макс_знач_Доход_на_1_ОТА">#REF!</definedName>
    <definedName name="Макс_знач_Доход_на_1_ОТА_темп_роста" localSheetId="2">#REF!</definedName>
    <definedName name="Макс_знач_Доход_на_1_ОТА_темп_роста" localSheetId="1">#REF!</definedName>
    <definedName name="Макс_знач_Доход_на_1_ОТА_темп_роста">#REF!</definedName>
    <definedName name="Макс_знач_Доходы_темпы_роста" localSheetId="2">#REF!</definedName>
    <definedName name="Макс_знач_Доходы_темпы_роста" localSheetId="1">#REF!</definedName>
    <definedName name="Макс_знач_Доходы_темпы_роста">#REF!</definedName>
    <definedName name="Макс_знач_ОТА_темпы_роста" localSheetId="2">#REF!</definedName>
    <definedName name="Макс_знач_ОТА_темпы_роста" localSheetId="1">#REF!</definedName>
    <definedName name="Макс_знач_ОТА_темпы_роста">#REF!</definedName>
    <definedName name="Макс_знач_Ср_возраст_Мод" localSheetId="2">#REF!</definedName>
    <definedName name="Макс_знач_Ср_возраст_Мод" localSheetId="1">#REF!</definedName>
    <definedName name="Макс_знач_Ср_возраст_Мод">#REF!</definedName>
    <definedName name="Макс_знач_Ср_возраст_Разв" localSheetId="2">#REF!</definedName>
    <definedName name="Макс_знач_Ср_возраст_Разв" localSheetId="1">#REF!</definedName>
    <definedName name="Макс_знач_Ср_возраст_Разв">#REF!</definedName>
    <definedName name="Макс_знач_Тлф_плотность" localSheetId="2">#REF!</definedName>
    <definedName name="Макс_знач_Тлф_плотность" localSheetId="1">#REF!</definedName>
    <definedName name="Макс_знач_Тлф_плотность">#REF!</definedName>
    <definedName name="Макс_знач_Трафик_темпы_роста" localSheetId="2">#REF!</definedName>
    <definedName name="Макс_знач_Трафик_темпы_роста" localSheetId="1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3">[208]Пр2!#REF!</definedName>
    <definedName name="мбр" localSheetId="0">[209]Пр2!#REF!</definedName>
    <definedName name="мбр" localSheetId="2">[208]Пр2!#REF!</definedName>
    <definedName name="мбр" localSheetId="1">[208]Пр2!#REF!</definedName>
    <definedName name="мбр">[208]Пр2!#REF!</definedName>
    <definedName name="мес" localSheetId="4" hidden="1">{#N/A,#N/A,TRUE,"Лист1";#N/A,#N/A,TRUE,"Лист2";#N/A,#N/A,TRUE,"Лист3"}</definedName>
    <definedName name="мес" localSheetId="0" hidden="1">{#N/A,#N/A,TRUE,"Лист1";#N/A,#N/A,TRUE,"Лист2";#N/A,#N/A,TRUE,"Лист3"}</definedName>
    <definedName name="мес" localSheetId="2" hidden="1">{#N/A,#N/A,TRUE,"Лист1";#N/A,#N/A,TRUE,"Лист2";#N/A,#N/A,TRUE,"Лист3"}</definedName>
    <definedName name="мес" hidden="1">{#N/A,#N/A,TRUE,"Лист1";#N/A,#N/A,TRUE,"Лист2";#N/A,#N/A,TRUE,"Лист3"}</definedName>
    <definedName name="мес1">[210]Hidden!$H$25</definedName>
    <definedName name="мес11">[161]Hidden!$H$20</definedName>
    <definedName name="мес2">[210]Hidden!$H$26</definedName>
    <definedName name="мес3">[210]Hidden!$H$27</definedName>
    <definedName name="месяц1">[211]Hidden!$H$25</definedName>
    <definedName name="месяц2">[211]Hidden!$H$26</definedName>
    <definedName name="месяц3">[211]Hidden!$H$27</definedName>
    <definedName name="Мин_знач_Доля_ЮЛ" localSheetId="0">#REF!</definedName>
    <definedName name="Мин_знач_Доля_ЮЛ" localSheetId="2">#REF!</definedName>
    <definedName name="Мин_знач_Доля_ЮЛ" localSheetId="1">#REF!</definedName>
    <definedName name="Мин_знач_Доля_ЮЛ">#REF!</definedName>
    <definedName name="Мин_знач_Доход_на_1_ОТА" localSheetId="0">#REF!</definedName>
    <definedName name="Мин_знач_Доход_на_1_ОТА" localSheetId="2">#REF!</definedName>
    <definedName name="Мин_знач_Доход_на_1_ОТА" localSheetId="1">#REF!</definedName>
    <definedName name="Мин_знач_Доход_на_1_ОТА">#REF!</definedName>
    <definedName name="Мин_знач_Доход_на_1_ОТА_темп_роста" localSheetId="0">#REF!</definedName>
    <definedName name="Мин_знач_Доход_на_1_ОТА_темп_роста" localSheetId="2">#REF!</definedName>
    <definedName name="Мин_знач_Доход_на_1_ОТА_темп_роста" localSheetId="1">#REF!</definedName>
    <definedName name="Мин_знач_Доход_на_1_ОТА_темп_роста">#REF!</definedName>
    <definedName name="Мин_знач_Доходы_темпы_роста" localSheetId="2">#REF!</definedName>
    <definedName name="Мин_знач_Доходы_темпы_роста" localSheetId="1">#REF!</definedName>
    <definedName name="Мин_знач_Доходы_темпы_роста">#REF!</definedName>
    <definedName name="Мин_знач_ОТА_темпы_роста" localSheetId="2">#REF!</definedName>
    <definedName name="Мин_знач_ОТА_темпы_роста" localSheetId="1">#REF!</definedName>
    <definedName name="Мин_знач_ОТА_темпы_роста">#REF!</definedName>
    <definedName name="Мин_знач_Ср_возраст_Мод" localSheetId="2">#REF!</definedName>
    <definedName name="Мин_знач_Ср_возраст_Мод" localSheetId="1">#REF!</definedName>
    <definedName name="Мин_знач_Ср_возраст_Мод">#REF!</definedName>
    <definedName name="Мин_знач_Ср_возраст_Разв" localSheetId="2">#REF!</definedName>
    <definedName name="Мин_знач_Ср_возраст_Разв" localSheetId="1">#REF!</definedName>
    <definedName name="Мин_знач_Ср_возраст_Разв">#REF!</definedName>
    <definedName name="Мин_знач_Тлф_плотность" localSheetId="2">#REF!</definedName>
    <definedName name="Мин_знач_Тлф_плотность" localSheetId="1">#REF!</definedName>
    <definedName name="Мин_знач_Тлф_плотность">#REF!</definedName>
    <definedName name="мин_знач_Трафик_темпы_роста" localSheetId="2">#REF!</definedName>
    <definedName name="мин_знач_Трафик_темпы_роста" localSheetId="1">#REF!</definedName>
    <definedName name="мин_знач_Трафик_темпы_роста">#REF!</definedName>
    <definedName name="ммм" localSheetId="3">#REF!</definedName>
    <definedName name="ммм" localSheetId="0">#REF!</definedName>
    <definedName name="ммм" localSheetId="2">#REF!</definedName>
    <definedName name="ммм" localSheetId="1">#REF!</definedName>
    <definedName name="ммм">#REF!</definedName>
    <definedName name="ммммммм">#N/A</definedName>
    <definedName name="Модель2" localSheetId="3">#REF!</definedName>
    <definedName name="Модель2" localSheetId="0">#REF!</definedName>
    <definedName name="Модель2" localSheetId="2">#REF!</definedName>
    <definedName name="Модель2" localSheetId="1">#REF!</definedName>
    <definedName name="Модель2">#REF!</definedName>
    <definedName name="Мониторинг1" localSheetId="3">'[229]Гр5(о)'!#REF!</definedName>
    <definedName name="Мониторинг1" localSheetId="0">'[230]Гр5(о)'!#REF!</definedName>
    <definedName name="Мониторинг1" localSheetId="2">'[229]Гр5(о)'!#REF!</definedName>
    <definedName name="Мониторинг1" localSheetId="1">'[229]Гр5(о)'!#REF!</definedName>
    <definedName name="Мониторинг1">'[229]Гр5(о)'!#REF!</definedName>
    <definedName name="мпр" localSheetId="3">#REF!</definedName>
    <definedName name="мпр" localSheetId="0">#REF!</definedName>
    <definedName name="мпр" localSheetId="2">#REF!</definedName>
    <definedName name="мпр" localSheetId="1">#REF!</definedName>
    <definedName name="мпр">#REF!</definedName>
    <definedName name="Мред_знач_Трафик_темпы_роста" localSheetId="0">#REF!</definedName>
    <definedName name="Мред_знач_Трафик_темпы_роста" localSheetId="2">#REF!</definedName>
    <definedName name="Мред_знач_Трафик_темпы_роста" localSheetId="1">#REF!</definedName>
    <definedName name="Мред_знач_Трафик_темпы_роста">#REF!</definedName>
    <definedName name="МРП" localSheetId="3">#REF!</definedName>
    <definedName name="МРП" localSheetId="0">#REF!</definedName>
    <definedName name="МРП" localSheetId="2">#REF!</definedName>
    <definedName name="МРП" localSheetId="1">#REF!</definedName>
    <definedName name="МРП">#REF!</definedName>
    <definedName name="мс" localSheetId="0">#N/A</definedName>
    <definedName name="мс">[36]!мс</definedName>
    <definedName name="мым" localSheetId="0">[46]!мым</definedName>
    <definedName name="мым">#N/A</definedName>
    <definedName name="мым_11" localSheetId="4">каз!мым_11</definedName>
    <definedName name="мым_11" localSheetId="0">#N/A</definedName>
    <definedName name="мым_11" localSheetId="2">'отчет каз '!мым_11</definedName>
    <definedName name="мым_11">мым_11</definedName>
    <definedName name="мым_12" localSheetId="4">каз!мым_12</definedName>
    <definedName name="мым_12" localSheetId="0">#N/A</definedName>
    <definedName name="мым_12" localSheetId="2">'отчет каз '!мым_12</definedName>
    <definedName name="мым_12">мым_12</definedName>
    <definedName name="мым_13" localSheetId="4">каз!мым_13</definedName>
    <definedName name="мым_13" localSheetId="0">#N/A</definedName>
    <definedName name="мым_13" localSheetId="2">'отчет каз '!мым_13</definedName>
    <definedName name="мым_13">мым_13</definedName>
    <definedName name="мым_14" localSheetId="4">каз!мым_14</definedName>
    <definedName name="мым_14" localSheetId="0">#N/A</definedName>
    <definedName name="мым_14" localSheetId="2">'отчет каз '!мым_14</definedName>
    <definedName name="мым_14">мым_14</definedName>
    <definedName name="мым_16" localSheetId="4">каз!мым_16</definedName>
    <definedName name="мым_16" localSheetId="0">#N/A</definedName>
    <definedName name="мым_16" localSheetId="2">'отчет каз '!мым_16</definedName>
    <definedName name="мым_16">мым_16</definedName>
    <definedName name="мым_17" localSheetId="4">каз!мым_17</definedName>
    <definedName name="мым_17" localSheetId="0">#N/A</definedName>
    <definedName name="мым_17" localSheetId="2">'отчет каз '!мым_17</definedName>
    <definedName name="мым_17">мым_17</definedName>
    <definedName name="мым_18" localSheetId="4">каз!мым_18</definedName>
    <definedName name="мым_18" localSheetId="0">#N/A</definedName>
    <definedName name="мым_18" localSheetId="2">'отчет каз '!мым_18</definedName>
    <definedName name="мым_18">мым_18</definedName>
    <definedName name="мым_19" localSheetId="4">каз!мым_19</definedName>
    <definedName name="мым_19" localSheetId="0">#N/A</definedName>
    <definedName name="мым_19" localSheetId="2">'отчет каз '!мым_19</definedName>
    <definedName name="мым_19">мым_19</definedName>
    <definedName name="н" localSheetId="0">#REF!,#REF!</definedName>
    <definedName name="н" localSheetId="2">#REF!,#REF!</definedName>
    <definedName name="н" localSheetId="1">#REF!,#REF!</definedName>
    <definedName name="н">#REF!,#REF!</definedName>
    <definedName name="Надпись" localSheetId="3">'[213]ЛКЗ и ЭКЗ'!Надпись</definedName>
    <definedName name="Надпись" localSheetId="0">'[214]ЛКЗ и ЭКЗ'!Надпись</definedName>
    <definedName name="Надпись" localSheetId="2">'[213]ЛКЗ и ЭКЗ'!Надпись</definedName>
    <definedName name="Надпись" localSheetId="1">'[213]ЛКЗ и ЭКЗ'!Надпись</definedName>
    <definedName name="Надпись">'[213]ЛКЗ и ЭКЗ'!Надпись</definedName>
    <definedName name="налогКЖДТ" localSheetId="3">#REF!</definedName>
    <definedName name="налогКЖДТ" localSheetId="0">#REF!</definedName>
    <definedName name="налогКЖДТ" localSheetId="2">#REF!</definedName>
    <definedName name="налогКЖДТ" localSheetId="1">#REF!</definedName>
    <definedName name="налогКЖДТ">#REF!</definedName>
    <definedName name="налогКТЖ" localSheetId="3">#REF!</definedName>
    <definedName name="налогКТЖ" localSheetId="2">#REF!</definedName>
    <definedName name="налогКТЖ" localSheetId="1">#REF!</definedName>
    <definedName name="налогКТЖ">#REF!</definedName>
    <definedName name="налогЛокомотив" localSheetId="3">#REF!</definedName>
    <definedName name="налогЛокомотив" localSheetId="2">#REF!</definedName>
    <definedName name="налогЛокомотив" localSheetId="1">#REF!</definedName>
    <definedName name="налогЛокомотив">#REF!</definedName>
    <definedName name="Направление">[215]Лист2!$A$2:$A$6</definedName>
    <definedName name="не" localSheetId="3">'[213]ЛКЗ и ЭКЗ'!не</definedName>
    <definedName name="не" localSheetId="0">'[214]ЛКЗ и ЭКЗ'!не</definedName>
    <definedName name="не" localSheetId="2">'[213]ЛКЗ и ЭКЗ'!не</definedName>
    <definedName name="не" localSheetId="1">'[213]ЛКЗ и ЭКЗ'!не</definedName>
    <definedName name="не">'[213]ЛКЗ и ЭКЗ'!не</definedName>
    <definedName name="нннннн">#N/A</definedName>
    <definedName name="новые_ОФ_2003" localSheetId="0">[212]рабочий!$F$305:$W$327</definedName>
    <definedName name="новые_ОФ_2003">[207]рабочий!$F$305:$W$327</definedName>
    <definedName name="новые_ОФ_2004" localSheetId="0">[212]рабочий!$F$335:$W$357</definedName>
    <definedName name="новые_ОФ_2004">[207]рабочий!$F$335:$W$357</definedName>
    <definedName name="новые_ОФ_а_всего" localSheetId="0">[212]рабочий!$F$767:$V$789</definedName>
    <definedName name="новые_ОФ_а_всего">[207]рабочий!$F$767:$V$789</definedName>
    <definedName name="новые_ОФ_всего" localSheetId="0">[212]рабочий!$F$1331:$V$1353</definedName>
    <definedName name="новые_ОФ_всего">[207]рабочий!$F$1331:$V$1353</definedName>
    <definedName name="новые_ОФ_п_всего" localSheetId="0">[212]рабочий!$F$1293:$V$1315</definedName>
    <definedName name="новые_ОФ_п_всего">[207]рабочий!$F$1293:$V$1315</definedName>
    <definedName name="Нстроки" localSheetId="3">#REF!</definedName>
    <definedName name="Нстроки" localSheetId="0">#REF!</definedName>
    <definedName name="Нстроки" localSheetId="2">#REF!</definedName>
    <definedName name="Нстроки" localSheetId="1">#REF!</definedName>
    <definedName name="Нстроки">#REF!</definedName>
    <definedName name="о" localSheetId="0">[46]!о</definedName>
    <definedName name="о">#N/A</definedName>
    <definedName name="_xlnm.Print_Area" localSheetId="3">'версия 2'!$A$1:$AF$28</definedName>
    <definedName name="_xlnm.Print_Area" localSheetId="4">каз!$A$1:$U$22</definedName>
    <definedName name="_xlnm.Print_Area" localSheetId="0">'Капремонт лок'!$A$1:$AC$86</definedName>
    <definedName name="_xlnm.Print_Area" localSheetId="2">'отчет каз '!$A$1:$AC$43</definedName>
    <definedName name="_xlnm.Print_Area" localSheetId="1">'отчет рус (2)'!$A$1:$AC$29</definedName>
    <definedName name="Оборот1кв">'[222]Форма 18'!$G$23</definedName>
    <definedName name="Оборот2кв">'[222]Форма 18'!$H$23</definedName>
    <definedName name="Оборот3кв">'[222]Форма 18'!$I$23</definedName>
    <definedName name="Оборот4кв">'[222]Форма 18'!$J$23</definedName>
    <definedName name="обучение">#N/A</definedName>
    <definedName name="Общие" localSheetId="3">#REF!</definedName>
    <definedName name="Общие" localSheetId="0">#REF!</definedName>
    <definedName name="Общие" localSheetId="2">#REF!</definedName>
    <definedName name="Общие" localSheetId="1">#REF!</definedName>
    <definedName name="Общие">#REF!</definedName>
    <definedName name="Общийсвод" localSheetId="0">#REF!</definedName>
    <definedName name="Общийсвод" localSheetId="2">#REF!</definedName>
    <definedName name="Общийсвод" localSheetId="1">#REF!</definedName>
    <definedName name="Общийсвод">#REF!</definedName>
    <definedName name="окраска_05" localSheetId="0">[212]окраска!$C$7:$Z$30</definedName>
    <definedName name="окраска_05">[207]окраска!$C$7:$Z$30</definedName>
    <definedName name="окраска_06" localSheetId="0">[212]окраска!$C$35:$Z$58</definedName>
    <definedName name="окраска_06">[207]окраска!$C$35:$Z$58</definedName>
    <definedName name="окраска_07" localSheetId="0">[212]окраска!$C$63:$Z$86</definedName>
    <definedName name="окраска_07">[207]окраска!$C$63:$Z$86</definedName>
    <definedName name="окраска_08" localSheetId="0">[212]окраска!$C$91:$Z$114</definedName>
    <definedName name="окраска_08">[207]окраска!$C$91:$Z$114</definedName>
    <definedName name="окраска_09" localSheetId="0">[212]окраска!$C$119:$Z$142</definedName>
    <definedName name="окраска_09">[207]окраска!$C$119:$Z$142</definedName>
    <definedName name="окраска_10" localSheetId="0">[212]окраска!$C$147:$Z$170</definedName>
    <definedName name="окраска_10">[207]окраска!$C$147:$Z$170</definedName>
    <definedName name="окраска_11" localSheetId="0">[212]окраска!$C$175:$Z$198</definedName>
    <definedName name="окраска_11">[207]окраска!$C$175:$Z$198</definedName>
    <definedName name="окраска_12" localSheetId="0">[212]окраска!$C$203:$Z$226</definedName>
    <definedName name="окраска_12">[207]окраска!$C$203:$Z$226</definedName>
    <definedName name="окраска_13" localSheetId="0">[212]окраска!$C$231:$Z$254</definedName>
    <definedName name="окраска_13">[207]окраска!$C$231:$Z$254</definedName>
    <definedName name="окраска_14" localSheetId="0">[212]окраска!$C$259:$Z$282</definedName>
    <definedName name="окраска_14">[207]окраска!$C$259:$Z$282</definedName>
    <definedName name="окраска_15" localSheetId="0">[212]окраска!$C$287:$Z$310</definedName>
    <definedName name="окраска_15">[207]окраска!$C$287:$Z$310</definedName>
    <definedName name="олд" localSheetId="3">#REF!</definedName>
    <definedName name="олд" localSheetId="0">#REF!</definedName>
    <definedName name="олд" localSheetId="2">#REF!</definedName>
    <definedName name="олд" localSheetId="1">#REF!</definedName>
    <definedName name="олд">#REF!</definedName>
    <definedName name="оленг">#N/A</definedName>
    <definedName name="ом">#N/A</definedName>
    <definedName name="ооо" localSheetId="3">#REF!</definedName>
    <definedName name="ооо" localSheetId="0">#REF!</definedName>
    <definedName name="ооо" localSheetId="2">#REF!</definedName>
    <definedName name="ооо" localSheetId="1">#REF!</definedName>
    <definedName name="ооо">#REF!</definedName>
    <definedName name="оплата" localSheetId="3">#REF!</definedName>
    <definedName name="оплата" localSheetId="2">#REF!</definedName>
    <definedName name="оплата" localSheetId="1">#REF!</definedName>
    <definedName name="оплата">#REF!</definedName>
    <definedName name="оплата2" localSheetId="3">#REF!</definedName>
    <definedName name="оплата2" localSheetId="2">#REF!</definedName>
    <definedName name="оплата2" localSheetId="1">#REF!</definedName>
    <definedName name="оплата2">#REF!</definedName>
    <definedName name="ор">#N/A</definedName>
    <definedName name="Ора" localSheetId="0">'[231]поставка сравн13'!$A$1:$Q$30</definedName>
    <definedName name="Ора">'[220]поставка сравн13'!$A$1:$Q$30</definedName>
    <definedName name="оравсыд" localSheetId="3">_L9C2</definedName>
    <definedName name="оравсыд" localSheetId="4">_L9C2</definedName>
    <definedName name="оравсыд" localSheetId="0">_L9C2</definedName>
    <definedName name="оравсыд" localSheetId="2">_L9C2</definedName>
    <definedName name="оравсыд" localSheetId="1">_L9C2</definedName>
    <definedName name="оравсыд">_L9C2</definedName>
    <definedName name="Ораз" localSheetId="0">[196]Форма2!$D$179:$F$185,[196]Форма2!$D$175:$F$177,[196]Форма2!$D$165:$F$173,[196]Форма2!$D$165</definedName>
    <definedName name="Ораз">[197]Форма2!$D$179:$F$185,[197]Форма2!$D$175:$F$177,[197]Форма2!$D$165:$F$173,[197]Форма2!$D$165</definedName>
    <definedName name="оригина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таток" localSheetId="3">#REF!</definedName>
    <definedName name="остаток" localSheetId="0">#REF!</definedName>
    <definedName name="остаток" localSheetId="2">#REF!</definedName>
    <definedName name="остаток" localSheetId="1">#REF!</definedName>
    <definedName name="остаток">#REF!</definedName>
    <definedName name="Отар" localSheetId="0">#REF!</definedName>
    <definedName name="Отар" localSheetId="2">#REF!</definedName>
    <definedName name="Отар" localSheetId="1">#REF!</definedName>
    <definedName name="Отар">#REF!</definedName>
    <definedName name="Отар_1" localSheetId="2">#REF!</definedName>
    <definedName name="Отар_1" localSheetId="1">#REF!</definedName>
    <definedName name="Отар_1">#REF!</definedName>
    <definedName name="Отар_2" localSheetId="2">#REF!</definedName>
    <definedName name="Отар_2" localSheetId="1">#REF!</definedName>
    <definedName name="Отар_2">#REF!</definedName>
    <definedName name="ОФ_а_с_пц" localSheetId="0">[212]рабочий!$CI$121:$CY$143</definedName>
    <definedName name="ОФ_а_с_пц">[207]рабочий!$CI$121:$CY$143</definedName>
    <definedName name="оф_н_а_2003_пц" localSheetId="3">'[207]Текущие цены'!#REF!</definedName>
    <definedName name="оф_н_а_2003_пц" localSheetId="0">'[212]Текущие цены'!#REF!</definedName>
    <definedName name="оф_н_а_2003_пц" localSheetId="2">'[207]Текущие цены'!#REF!</definedName>
    <definedName name="оф_н_а_2003_пц" localSheetId="1">'[207]Текущие цены'!#REF!</definedName>
    <definedName name="оф_н_а_2003_пц">'[207]Текущие цены'!#REF!</definedName>
    <definedName name="оф_н_а_2004" localSheetId="3">'[207]Текущие цены'!#REF!</definedName>
    <definedName name="оф_н_а_2004" localSheetId="0">'[212]Текущие цены'!#REF!</definedName>
    <definedName name="оф_н_а_2004" localSheetId="2">'[207]Текущие цены'!#REF!</definedName>
    <definedName name="оф_н_а_2004" localSheetId="1">'[207]Текущие цены'!#REF!</definedName>
    <definedName name="оф_н_а_2004">'[207]Текущие цены'!#REF!</definedName>
    <definedName name="п">#N/A</definedName>
    <definedName name="папарап" localSheetId="4" hidden="1">{#N/A,#N/A,TRUE,"Лист1";#N/A,#N/A,TRUE,"Лист2";#N/A,#N/A,TRUE,"Лист3"}</definedName>
    <definedName name="папарап" localSheetId="0" hidden="1">{#N/A,#N/A,TRUE,"Лист1";#N/A,#N/A,TRUE,"Лист2";#N/A,#N/A,TRUE,"Лист3"}</definedName>
    <definedName name="папарап" localSheetId="2" hidden="1">{#N/A,#N/A,TRUE,"Лист1";#N/A,#N/A,TRUE,"Лист2";#N/A,#N/A,TRUE,"Лист3"}</definedName>
    <definedName name="папарап" hidden="1">{#N/A,#N/A,TRUE,"Лист1";#N/A,#N/A,TRUE,"Лист2";#N/A,#N/A,TRUE,"Лист3"}</definedName>
    <definedName name="пвапвапав">#N/A</definedName>
    <definedName name="ПВД1" localSheetId="3">#REF!</definedName>
    <definedName name="ПВД1" localSheetId="0">#REF!</definedName>
    <definedName name="ПВД1" localSheetId="2">#REF!</definedName>
    <definedName name="ПВД1" localSheetId="1">#REF!</definedName>
    <definedName name="ПВД1">#REF!</definedName>
    <definedName name="пвквуп" localSheetId="4" hidden="1">{#N/A,#N/A,TRUE,"Лист1";#N/A,#N/A,TRUE,"Лист2";#N/A,#N/A,TRUE,"Лист3"}</definedName>
    <definedName name="пвквуп" localSheetId="0" hidden="1">{#N/A,#N/A,TRUE,"Лист1";#N/A,#N/A,TRUE,"Лист2";#N/A,#N/A,TRUE,"Лист3"}</definedName>
    <definedName name="пвквуп" localSheetId="2" hidden="1">{#N/A,#N/A,TRUE,"Лист1";#N/A,#N/A,TRUE,"Лист2";#N/A,#N/A,TRUE,"Лист3"}</definedName>
    <definedName name="пвквуп" hidden="1">{#N/A,#N/A,TRUE,"Лист1";#N/A,#N/A,TRUE,"Лист2";#N/A,#N/A,TRUE,"Лист3"}</definedName>
    <definedName name="первый" localSheetId="3">#REF!</definedName>
    <definedName name="первый" localSheetId="0">#REF!</definedName>
    <definedName name="первый" localSheetId="2">#REF!</definedName>
    <definedName name="первый" localSheetId="1">#REF!</definedName>
    <definedName name="первый">#REF!</definedName>
    <definedName name="перевозки">[232]Лист5!$A$1:$A$7</definedName>
    <definedName name="Период_отгрузки" localSheetId="3">#REF!</definedName>
    <definedName name="Период_отгрузки" localSheetId="0">#REF!</definedName>
    <definedName name="Период_отгрузки" localSheetId="2">#REF!</definedName>
    <definedName name="Период_отгрузки" localSheetId="1">#REF!</definedName>
    <definedName name="Период_отгрузки">#REF!</definedName>
    <definedName name="подготовк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 localSheetId="0">[46]!Подготовка_к_печати_и_сохранение0710</definedName>
    <definedName name="Подготовка_к_печати_и_сохранение0710">#N/A</definedName>
    <definedName name="ПОКАЗАТЕЛИ_ДОЛГОСР.ПРОГНОЗА" localSheetId="3">'[233]2002(v2)'!#REF!</definedName>
    <definedName name="ПОКАЗАТЕЛИ_ДОЛГОСР.ПРОГНОЗА" localSheetId="0">'[234]2002(v2)'!#REF!</definedName>
    <definedName name="ПОКАЗАТЕЛИ_ДОЛГОСР.ПРОГНОЗА" localSheetId="2">'[233]2002(v2)'!#REF!</definedName>
    <definedName name="ПОКАЗАТЕЛИ_ДОЛГОСР.ПРОГНОЗА" localSheetId="1">'[233]2002(v2)'!#REF!</definedName>
    <definedName name="ПОКАЗАТЕЛИ_ДОЛГОСР.ПРОГНОЗА">'[233]2002(v2)'!#REF!</definedName>
    <definedName name="ПоказатьВсё" localSheetId="3">'[213]ЛКЗ и ЭКЗ'!ПоказатьВсё</definedName>
    <definedName name="ПоказатьВсё" localSheetId="0">'[214]ЛКЗ и ЭКЗ'!ПоказатьВсё</definedName>
    <definedName name="ПоказатьВсё" localSheetId="2">'[213]ЛКЗ и ЭКЗ'!ПоказатьВсё</definedName>
    <definedName name="ПоказатьВсё" localSheetId="1">'[213]ЛКЗ и ЭКЗ'!ПоказатьВсё</definedName>
    <definedName name="ПоказатьВсё">'[213]ЛКЗ и ЭКЗ'!ПоказатьВсё</definedName>
    <definedName name="пол" localSheetId="0">[46]!пол</definedName>
    <definedName name="пол">#N/A</definedName>
    <definedName name="поро">#N/A</definedName>
    <definedName name="ПОТР._РЫНОКДП" localSheetId="3">'[24]1999-veca'!#REF!</definedName>
    <definedName name="ПОТР._РЫНОКДП" localSheetId="0">'[25]1999-veca'!#REF!</definedName>
    <definedName name="ПОТР._РЫНОКДП" localSheetId="2">'[24]1999-veca'!#REF!</definedName>
    <definedName name="ПОТР._РЫНОКДП" localSheetId="1">'[24]1999-veca'!#REF!</definedName>
    <definedName name="ПОТР._РЫНОКДП">'[24]1999-veca'!#REF!</definedName>
    <definedName name="Потреб_вып_всего" localSheetId="3">'[207]Текущие цены'!#REF!</definedName>
    <definedName name="Потреб_вып_всего" localSheetId="0">'[212]Текущие цены'!#REF!</definedName>
    <definedName name="Потреб_вып_всего" localSheetId="2">'[207]Текущие цены'!#REF!</definedName>
    <definedName name="Потреб_вып_всего" localSheetId="1">'[207]Текущие цены'!#REF!</definedName>
    <definedName name="Потреб_вып_всего">'[207]Текущие цены'!#REF!</definedName>
    <definedName name="Потреб_вып_оф_н_цпг" localSheetId="3">'[207]Текущие цены'!#REF!</definedName>
    <definedName name="Потреб_вып_оф_н_цпг" localSheetId="0">'[212]Текущие цены'!#REF!</definedName>
    <definedName name="Потреб_вып_оф_н_цпг" localSheetId="2">'[207]Текущие цены'!#REF!</definedName>
    <definedName name="Потреб_вып_оф_н_цпг" localSheetId="1">'[207]Текущие цены'!#REF!</definedName>
    <definedName name="Потреб_вып_оф_н_цпг">'[207]Текущие цены'!#REF!</definedName>
    <definedName name="пп">#N/A</definedName>
    <definedName name="ппп" localSheetId="0">[46]!ппп</definedName>
    <definedName name="ппп">#N/A</definedName>
    <definedName name="пппп" localSheetId="0">[46]!пппп</definedName>
    <definedName name="пппп">#N/A</definedName>
    <definedName name="ппппп" localSheetId="3">#REF!</definedName>
    <definedName name="ппппп" localSheetId="0">#REF!</definedName>
    <definedName name="ппппп" localSheetId="2">#REF!</definedName>
    <definedName name="ппппп" localSheetId="1">#REF!</definedName>
    <definedName name="ппппп">#REF!</definedName>
    <definedName name="пр" localSheetId="0">[46]!пр</definedName>
    <definedName name="пр">#N/A</definedName>
    <definedName name="пра">#N/A</definedName>
    <definedName name="прар" localSheetId="4" hidden="1">{#N/A,#N/A,TRUE,"Лист1";#N/A,#N/A,TRUE,"Лист2";#N/A,#N/A,TRUE,"Лист3"}</definedName>
    <definedName name="прар" localSheetId="0" hidden="1">{#N/A,#N/A,TRUE,"Лист1";#N/A,#N/A,TRUE,"Лист2";#N/A,#N/A,TRUE,"Лист3"}</definedName>
    <definedName name="прар" localSheetId="2" hidden="1">{#N/A,#N/A,TRUE,"Лист1";#N/A,#N/A,TRUE,"Лист2";#N/A,#N/A,TRUE,"Лист3"}</definedName>
    <definedName name="прар" hidden="1">{#N/A,#N/A,TRUE,"Лист1";#N/A,#N/A,TRUE,"Лист2";#N/A,#N/A,TRUE,"Лист3"}</definedName>
    <definedName name="Предприятия" localSheetId="0">'[230]#ССЫЛКА'!$A$1:$D$64</definedName>
    <definedName name="Предприятия">'[235]#ССЫЛКА'!$A$1:$D$64</definedName>
    <definedName name="Предприятия_13" localSheetId="3">#REF!</definedName>
    <definedName name="Предприятия_13" localSheetId="0">#REF!</definedName>
    <definedName name="Предприятия_13" localSheetId="2">#REF!</definedName>
    <definedName name="Предприятия_13" localSheetId="1">#REF!</definedName>
    <definedName name="Предприятия_13">#REF!</definedName>
    <definedName name="Предприятия_16" localSheetId="3">#REF!</definedName>
    <definedName name="Предприятия_16" localSheetId="2">#REF!</definedName>
    <definedName name="Предприятия_16" localSheetId="1">#REF!</definedName>
    <definedName name="Предприятия_16">#REF!</definedName>
    <definedName name="Предприятия_18" localSheetId="3">#REF!</definedName>
    <definedName name="Предприятия_18" localSheetId="2">#REF!</definedName>
    <definedName name="Предприятия_18" localSheetId="1">#REF!</definedName>
    <definedName name="Предприятия_18">#REF!</definedName>
    <definedName name="прибыль3" localSheetId="4" hidden="1">{#N/A,#N/A,TRUE,"Лист1";#N/A,#N/A,TRUE,"Лист2";#N/A,#N/A,TRUE,"Лист3"}</definedName>
    <definedName name="прибыль3" localSheetId="0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 localSheetId="3">#REF!</definedName>
    <definedName name="Прог" localSheetId="0">#REF!</definedName>
    <definedName name="Прог" localSheetId="2">#REF!</definedName>
    <definedName name="Прог" localSheetId="1">#REF!</definedName>
    <definedName name="Прог">#REF!</definedName>
    <definedName name="Прогноз_Вып_пц" localSheetId="0">[212]рабочий!$Y$240:$AP$262</definedName>
    <definedName name="Прогноз_Вып_пц">[207]рабочий!$Y$240:$AP$262</definedName>
    <definedName name="Прогноз_вып_цпг" localSheetId="3">'[207]Текущие цены'!#REF!</definedName>
    <definedName name="Прогноз_вып_цпг" localSheetId="0">'[212]Текущие цены'!#REF!</definedName>
    <definedName name="Прогноз_вып_цпг" localSheetId="2">'[207]Текущие цены'!#REF!</definedName>
    <definedName name="Прогноз_вып_цпг" localSheetId="1">'[207]Текущие цены'!#REF!</definedName>
    <definedName name="Прогноз_вып_цпг">'[207]Текущие цены'!#REF!</definedName>
    <definedName name="Прогноз97" localSheetId="3">[236]ПРОГНОЗ_1!#REF!</definedName>
    <definedName name="Прогноз97" localSheetId="0">[237]ПРОГНОЗ_1!#REF!</definedName>
    <definedName name="Прогноз97" localSheetId="2">[236]ПРОГНОЗ_1!#REF!</definedName>
    <definedName name="Прогноз97" localSheetId="1">[236]ПРОГНОЗ_1!#REF!</definedName>
    <definedName name="Прогноз97">[236]ПРОГНОЗ_1!#REF!</definedName>
    <definedName name="проект" localSheetId="3">#REF!</definedName>
    <definedName name="проект" localSheetId="0">#REF!</definedName>
    <definedName name="проект" localSheetId="2">#REF!</definedName>
    <definedName name="проект" localSheetId="1">#REF!</definedName>
    <definedName name="проект">#REF!</definedName>
    <definedName name="пррррр" localSheetId="3">#REF!</definedName>
    <definedName name="пррррр" localSheetId="0">#REF!</definedName>
    <definedName name="пррррр" localSheetId="2">#REF!</definedName>
    <definedName name="пррррр" localSheetId="1">#REF!</definedName>
    <definedName name="пррррр">#REF!</definedName>
    <definedName name="прррррр" localSheetId="3">#REF!</definedName>
    <definedName name="прррррр" localSheetId="0">#REF!</definedName>
    <definedName name="прррррр" localSheetId="2">#REF!</definedName>
    <definedName name="прррррр" localSheetId="1">#REF!</definedName>
    <definedName name="прррррр">#REF!</definedName>
    <definedName name="пы">#N/A</definedName>
    <definedName name="р" localSheetId="0">#N/A</definedName>
    <definedName name="р">[36]!р</definedName>
    <definedName name="ра" localSheetId="0">#N/A</definedName>
    <definedName name="ра">[36]!ра</definedName>
    <definedName name="размер" localSheetId="0">[238]Бюджет!$C$165</definedName>
    <definedName name="размер">[237]Бюджет!$C$165</definedName>
    <definedName name="рапрап">#N/A</definedName>
    <definedName name="рар" localSheetId="4" hidden="1">{#N/A,#N/A,TRUE,"Лист1";#N/A,#N/A,TRUE,"Лист2";#N/A,#N/A,TRUE,"Лист3"}</definedName>
    <definedName name="рар" localSheetId="0" hidden="1">{#N/A,#N/A,TRUE,"Лист1";#N/A,#N/A,TRUE,"Лист2";#N/A,#N/A,TRUE,"Лист3"}</definedName>
    <definedName name="рар" localSheetId="2" hidden="1">{#N/A,#N/A,TRUE,"Лист1";#N/A,#N/A,TRUE,"Лист2";#N/A,#N/A,TRUE,"Лист3"}</definedName>
    <definedName name="рар" hidden="1">{#N/A,#N/A,TRUE,"Лист1";#N/A,#N/A,TRUE,"Лист2";#N/A,#N/A,TRUE,"Лист3"}</definedName>
    <definedName name="расхлды2001" localSheetId="2">#REF!</definedName>
    <definedName name="расхлды2001" localSheetId="1">#REF!</definedName>
    <definedName name="расхлды2001">#REF!</definedName>
    <definedName name="расход" localSheetId="3">#REF!</definedName>
    <definedName name="расход" localSheetId="0">#REF!</definedName>
    <definedName name="расход" localSheetId="2">#REF!</definedName>
    <definedName name="расход" localSheetId="1">#REF!</definedName>
    <definedName name="расход">#REF!</definedName>
    <definedName name="расходы" localSheetId="0">[239]Форма2!$C$51:$C$58,[239]Форма2!$E$51:$F$58,[239]Форма2!$C$60:$C$63,[239]Форма2!$E$60:$F$63,[239]Форма2!$C$65:$C$67,[239]Форма2!$E$65:$F$67,[239]Форма2!$C$51</definedName>
    <definedName name="расходы">[230]Форма2!$C$51:$C$58,[230]Форма2!$E$51:$F$58,[230]Форма2!$C$60:$C$63,[230]Форма2!$E$60:$F$63,[230]Форма2!$C$65:$C$67,[230]Форма2!$E$65:$F$67,[230]Форма2!$C$51</definedName>
    <definedName name="ра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3">#REF!</definedName>
    <definedName name="Реализация" localSheetId="0">#REF!</definedName>
    <definedName name="Реализация" localSheetId="2">#REF!</definedName>
    <definedName name="Реализация" localSheetId="1">#REF!</definedName>
    <definedName name="Реализация">#REF!</definedName>
    <definedName name="_xlnm.Recorder" localSheetId="3">#REF!</definedName>
    <definedName name="_xlnm.Recorder" localSheetId="0">#REF!</definedName>
    <definedName name="_xlnm.Recorder" localSheetId="2">#REF!</definedName>
    <definedName name="_xlnm.Recorder" localSheetId="1">#REF!</definedName>
    <definedName name="_xlnm.Recorder">#REF!</definedName>
    <definedName name="реп" localSheetId="3">#REF!</definedName>
    <definedName name="реп" localSheetId="2">#REF!</definedName>
    <definedName name="реп" localSheetId="1">#REF!</definedName>
    <definedName name="реп">#REF!</definedName>
    <definedName name="репка">#N/A</definedName>
    <definedName name="риоиь">#N/A</definedName>
    <definedName name="рис1" localSheetId="4" hidden="1">{#N/A,#N/A,TRUE,"Лист1";#N/A,#N/A,TRUE,"Лист2";#N/A,#N/A,TRUE,"Лист3"}</definedName>
    <definedName name="рис1" localSheetId="0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4" hidden="1">{#N/A,#N/A,TRUE,"Лист1";#N/A,#N/A,TRUE,"Лист2";#N/A,#N/A,TRUE,"Лист3"}</definedName>
    <definedName name="ро" localSheetId="0" hidden="1">{#N/A,#N/A,TRUE,"Лист1";#N/A,#N/A,TRUE,"Лист2";#N/A,#N/A,TRUE,"Лист3"}</definedName>
    <definedName name="ро" localSheetId="2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3">#REF!</definedName>
    <definedName name="рол" localSheetId="0">#REF!</definedName>
    <definedName name="рол" localSheetId="2">#REF!</definedName>
    <definedName name="рол" localSheetId="1">#REF!</definedName>
    <definedName name="рол">#REF!</definedName>
    <definedName name="роо" localSheetId="0">#REF!</definedName>
    <definedName name="роо" localSheetId="2">#REF!</definedName>
    <definedName name="роо" localSheetId="1">#REF!</definedName>
    <definedName name="роо">#REF!</definedName>
    <definedName name="роп" localSheetId="3">'[213]ЛКЗ и ЭКЗ'!роп</definedName>
    <definedName name="роп" localSheetId="0">'[214]ЛКЗ и ЭКЗ'!роп</definedName>
    <definedName name="роп" localSheetId="2">'[213]ЛКЗ и ЭКЗ'!роп</definedName>
    <definedName name="роп" localSheetId="1">'[213]ЛКЗ и ЭКЗ'!роп</definedName>
    <definedName name="роп">'[213]ЛКЗ и ЭКЗ'!роп</definedName>
    <definedName name="Рост_от_цифровизации">'[240]I. Прогноз доходов'!$F$31</definedName>
    <definedName name="Рост_от_цифровизации_МСС">'[240]I. Прогноз доходов'!$F$32</definedName>
    <definedName name="рп" localSheetId="4">каз!рп</definedName>
    <definedName name="рп" localSheetId="0">[46]!рп</definedName>
    <definedName name="рп" localSheetId="2">'отчет каз '!рп</definedName>
    <definedName name="рп">[0]!рп</definedName>
    <definedName name="рпарап">#N/A</definedName>
    <definedName name="рпопо" localSheetId="4" hidden="1">{#N/A,#N/A,TRUE,"Лист1";#N/A,#N/A,TRUE,"Лист2";#N/A,#N/A,TRUE,"Лист3"}</definedName>
    <definedName name="рпопо" localSheetId="0" hidden="1">{#N/A,#N/A,TRUE,"Лист1";#N/A,#N/A,TRUE,"Лист2";#N/A,#N/A,TRUE,"Лист3"}</definedName>
    <definedName name="рпопо" localSheetId="2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гт" localSheetId="0">#N/A</definedName>
    <definedName name="рргт">[36]!рргт</definedName>
    <definedName name="рррр" localSheetId="0">[46]!рррр</definedName>
    <definedName name="рррр">#N/A</definedName>
    <definedName name="с" localSheetId="0">[46]!с</definedName>
    <definedName name="с">#N/A</definedName>
    <definedName name="с_11" localSheetId="4">каз!с_11</definedName>
    <definedName name="с_11" localSheetId="0">#N/A</definedName>
    <definedName name="с_11" localSheetId="2">'отчет каз '!с_11</definedName>
    <definedName name="с_11">с_11</definedName>
    <definedName name="с_12" localSheetId="4">каз!с_12</definedName>
    <definedName name="с_12" localSheetId="0">#N/A</definedName>
    <definedName name="с_12" localSheetId="2">'отчет каз '!с_12</definedName>
    <definedName name="с_12">с_12</definedName>
    <definedName name="с_13" localSheetId="4">каз!с_13</definedName>
    <definedName name="с_13" localSheetId="0">#N/A</definedName>
    <definedName name="с_13" localSheetId="2">'отчет каз '!с_13</definedName>
    <definedName name="с_13">с_13</definedName>
    <definedName name="с_14" localSheetId="4">каз!с_14</definedName>
    <definedName name="с_14" localSheetId="0">#N/A</definedName>
    <definedName name="с_14" localSheetId="2">'отчет каз '!с_14</definedName>
    <definedName name="с_14">с_14</definedName>
    <definedName name="с_16" localSheetId="4">каз!с_16</definedName>
    <definedName name="с_16" localSheetId="0">#N/A</definedName>
    <definedName name="с_16" localSheetId="2">'отчет каз '!с_16</definedName>
    <definedName name="с_16">с_16</definedName>
    <definedName name="с_17" localSheetId="4">каз!с_17</definedName>
    <definedName name="с_17" localSheetId="0">#N/A</definedName>
    <definedName name="с_17" localSheetId="2">'отчет каз '!с_17</definedName>
    <definedName name="с_17">с_17</definedName>
    <definedName name="с_18" localSheetId="4">каз!с_18</definedName>
    <definedName name="с_18" localSheetId="0">#N/A</definedName>
    <definedName name="с_18" localSheetId="2">'отчет каз '!с_18</definedName>
    <definedName name="с_18">с_18</definedName>
    <definedName name="с_19" localSheetId="4">каз!с_19</definedName>
    <definedName name="с_19" localSheetId="0">#N/A</definedName>
    <definedName name="с_19" localSheetId="2">'отчет каз '!с_19</definedName>
    <definedName name="с_19">с_19</definedName>
    <definedName name="сапаргали" localSheetId="4" hidden="1">{#N/A,#N/A,TRUE,"Лист1";#N/A,#N/A,TRUE,"Лист2";#N/A,#N/A,TRUE,"Лист3"}</definedName>
    <definedName name="сапаргали" localSheetId="0" hidden="1">{#N/A,#N/A,TRUE,"Лист1";#N/A,#N/A,TRUE,"Лист2";#N/A,#N/A,TRUE,"Лист3"}</definedName>
    <definedName name="сапаргали" localSheetId="2" hidden="1">{#N/A,#N/A,TRUE,"Лист1";#N/A,#N/A,TRUE,"Лист2";#N/A,#N/A,TRUE,"Лист3"}</definedName>
    <definedName name="сапаргали" hidden="1">{#N/A,#N/A,TRUE,"Лист1";#N/A,#N/A,TRUE,"Лист2";#N/A,#N/A,TRUE,"Лист3"}</definedName>
    <definedName name="Свод" localSheetId="0">[46]!Свод</definedName>
    <definedName name="Свод">#N/A</definedName>
    <definedName name="Сводный_баланс_н_п_с" localSheetId="0">[46]!Сводный_баланс_н_п_с</definedName>
    <definedName name="Сводный_баланс_н_п_с">#N/A</definedName>
    <definedName name="сектор" localSheetId="0">[129]Предпр!$L$3:$L$9</definedName>
    <definedName name="сектор">[130]Предпр!$L$3:$L$9</definedName>
    <definedName name="сектор_13" localSheetId="0">[132]Предпр!$L$3:$L$8</definedName>
    <definedName name="сектор_13">[133]Предпр!$L$3:$L$8</definedName>
    <definedName name="сектор_16" localSheetId="0">[132]Предпр!$L$3:$L$8</definedName>
    <definedName name="сектор_16">[133]Предпр!$L$3:$L$8</definedName>
    <definedName name="сектор_18" localSheetId="0">[132]Предпр!$L$3:$L$8</definedName>
    <definedName name="сектор_18">[133]Предпр!$L$3:$L$8</definedName>
    <definedName name="СИЗ" localSheetId="3">_L9C2</definedName>
    <definedName name="СИЗ" localSheetId="4">_L9C2</definedName>
    <definedName name="СИЗ" localSheetId="0">_L9C2</definedName>
    <definedName name="СИЗ" localSheetId="2">_L9C2</definedName>
    <definedName name="СИЗ" localSheetId="1">_L9C2</definedName>
    <definedName name="СИЗ">_L9C2</definedName>
    <definedName name="сквар">[216]Hidden!$G$21</definedName>
    <definedName name="сквар1">[210]Hidden!$G$21</definedName>
    <definedName name="сквар2">[211]Hidden!$G$21</definedName>
    <definedName name="см" localSheetId="3">#REF!</definedName>
    <definedName name="см" localSheetId="0">#REF!</definedName>
    <definedName name="см" localSheetId="2">#REF!</definedName>
    <definedName name="см" localSheetId="1">#REF!</definedName>
    <definedName name="см">#REF!</definedName>
    <definedName name="Сохранение" localSheetId="3">#REF!</definedName>
    <definedName name="Сохранение" localSheetId="2">#REF!</definedName>
    <definedName name="Сохранение" localSheetId="1">#REF!</definedName>
    <definedName name="Сохранение">#REF!</definedName>
    <definedName name="Соц.пособие" localSheetId="3">#REF!</definedName>
    <definedName name="Соц.пособие" localSheetId="0">[241]ОТиТБ!#REF!</definedName>
    <definedName name="Соц.пособие" localSheetId="2">#REF!</definedName>
    <definedName name="Соц.пособие" localSheetId="1">#REF!</definedName>
    <definedName name="Соц.пособие">#REF!</definedName>
    <definedName name="Список_1" localSheetId="2">#REF!</definedName>
    <definedName name="Список_1" localSheetId="1">#REF!</definedName>
    <definedName name="Список_1">#REF!</definedName>
    <definedName name="Список1">[242]MATRIX_DA_10!$Q$26:$Q$29</definedName>
    <definedName name="СписокТЭП" localSheetId="0">[243]СписокТЭП!$A$1:$C$40</definedName>
    <definedName name="СписокТЭП">[239]СписокТЭП!$A$1:$C$40</definedName>
    <definedName name="СписокТЭП_13" localSheetId="0">[244]СписокТЭП!$A$1:$C$40</definedName>
    <definedName name="СписокТЭП_13">[245]СписокТЭП!$A$1:$C$40</definedName>
    <definedName name="СписокТЭП_16" localSheetId="0">[244]СписокТЭП!$A$1:$C$40</definedName>
    <definedName name="СписокТЭП_16">[245]СписокТЭП!$A$1:$C$40</definedName>
    <definedName name="СписокТЭП_18" localSheetId="0">[244]СписокТЭП!$A$1:$C$40</definedName>
    <definedName name="СписокТЭП_18">[245]СписокТЭП!$A$1:$C$40</definedName>
    <definedName name="Сред_знач_Доля_ЮЛ" localSheetId="0">#REF!</definedName>
    <definedName name="Сред_знач_Доля_ЮЛ" localSheetId="2">#REF!</definedName>
    <definedName name="Сред_знач_Доля_ЮЛ" localSheetId="1">#REF!</definedName>
    <definedName name="Сред_знач_Доля_ЮЛ">#REF!</definedName>
    <definedName name="Сред_знач_Доход_на_1_ОТА" localSheetId="0">#REF!</definedName>
    <definedName name="Сред_знач_Доход_на_1_ОТА" localSheetId="2">#REF!</definedName>
    <definedName name="Сред_знач_Доход_на_1_ОТА" localSheetId="1">#REF!</definedName>
    <definedName name="Сред_знач_Доход_на_1_ОТА">#REF!</definedName>
    <definedName name="Сред_знач_Доход_на_1_ОТА_темп_роста" localSheetId="0">#REF!</definedName>
    <definedName name="Сред_знач_Доход_на_1_ОТА_темп_роста" localSheetId="2">#REF!</definedName>
    <definedName name="Сред_знач_Доход_на_1_ОТА_темп_роста" localSheetId="1">#REF!</definedName>
    <definedName name="Сред_знач_Доход_на_1_ОТА_темп_роста">#REF!</definedName>
    <definedName name="Сред_знач_Доходы_темпы_роста" localSheetId="2">#REF!</definedName>
    <definedName name="Сред_знач_Доходы_темпы_роста" localSheetId="1">#REF!</definedName>
    <definedName name="Сред_знач_Доходы_темпы_роста">#REF!</definedName>
    <definedName name="Сред_знач_ОТА_темпы_роста" localSheetId="2">#REF!</definedName>
    <definedName name="Сред_знач_ОТА_темпы_роста" localSheetId="1">#REF!</definedName>
    <definedName name="Сред_знач_ОТА_темпы_роста">#REF!</definedName>
    <definedName name="Сред_знач_Ср_возраст_Мод" localSheetId="2">#REF!</definedName>
    <definedName name="Сред_знач_Ср_возраст_Мод" localSheetId="1">#REF!</definedName>
    <definedName name="Сред_знач_Ср_возраст_Мод">#REF!</definedName>
    <definedName name="Сред_знач_Ср_возраст_Разв" localSheetId="2">#REF!</definedName>
    <definedName name="Сред_знач_Ср_возраст_Разв" localSheetId="1">#REF!</definedName>
    <definedName name="Сред_знач_Ср_возраст_Разв">#REF!</definedName>
    <definedName name="Сред_знач_Тлф_плотность" localSheetId="2">#REF!</definedName>
    <definedName name="Сред_знач_Тлф_плотность" localSheetId="1">#REF!</definedName>
    <definedName name="Сред_знач_Тлф_плотность">#REF!</definedName>
    <definedName name="срок_службы" localSheetId="2">'[246]ввод-вывод ОС авг2004- 2005'!#REF!</definedName>
    <definedName name="срок_службы" localSheetId="1">'[246]ввод-вывод ОС авг2004- 2005'!#REF!</definedName>
    <definedName name="срок_службы">'[246]ввод-вывод ОС авг2004- 2005'!#REF!</definedName>
    <definedName name="срок_факт_службы" localSheetId="0">#REF!</definedName>
    <definedName name="срок_факт_службы" localSheetId="2">#REF!</definedName>
    <definedName name="срок_факт_службы" localSheetId="1">#REF!</definedName>
    <definedName name="срок_факт_службы">#REF!</definedName>
    <definedName name="СрокПроекта" localSheetId="3">#REF!</definedName>
    <definedName name="СрокПроекта" localSheetId="0">#REF!</definedName>
    <definedName name="СрокПроекта" localSheetId="2">#REF!</definedName>
    <definedName name="СрокПроекта" localSheetId="1">#REF!</definedName>
    <definedName name="СрокПроекта">#REF!</definedName>
    <definedName name="сс" localSheetId="0">[46]!сс</definedName>
    <definedName name="сс">#N/A</definedName>
    <definedName name="сс_11" localSheetId="4">каз!сс_11</definedName>
    <definedName name="сс_11" localSheetId="0">#N/A</definedName>
    <definedName name="сс_11" localSheetId="2">'отчет каз '!сс_11</definedName>
    <definedName name="сс_11">сс_11</definedName>
    <definedName name="сс_12" localSheetId="4">каз!сс_12</definedName>
    <definedName name="сс_12" localSheetId="0">#N/A</definedName>
    <definedName name="сс_12" localSheetId="2">'отчет каз '!сс_12</definedName>
    <definedName name="сс_12">сс_12</definedName>
    <definedName name="сс_13" localSheetId="4">каз!сс_13</definedName>
    <definedName name="сс_13" localSheetId="0">#N/A</definedName>
    <definedName name="сс_13" localSheetId="2">'отчет каз '!сс_13</definedName>
    <definedName name="сс_13">сс_13</definedName>
    <definedName name="сс_14" localSheetId="4">каз!сс_14</definedName>
    <definedName name="сс_14" localSheetId="0">#N/A</definedName>
    <definedName name="сс_14" localSheetId="2">'отчет каз '!сс_14</definedName>
    <definedName name="сс_14">сс_14</definedName>
    <definedName name="сс_16" localSheetId="4">каз!сс_16</definedName>
    <definedName name="сс_16" localSheetId="0">#N/A</definedName>
    <definedName name="сс_16" localSheetId="2">'отчет каз '!сс_16</definedName>
    <definedName name="сс_16">сс_16</definedName>
    <definedName name="сс_17" localSheetId="4">каз!сс_17</definedName>
    <definedName name="сс_17" localSheetId="0">#N/A</definedName>
    <definedName name="сс_17" localSheetId="2">'отчет каз '!сс_17</definedName>
    <definedName name="сс_17">сс_17</definedName>
    <definedName name="сс_18" localSheetId="4">каз!сс_18</definedName>
    <definedName name="сс_18" localSheetId="0">#N/A</definedName>
    <definedName name="сс_18" localSheetId="2">'отчет каз '!сс_18</definedName>
    <definedName name="сс_18">сс_18</definedName>
    <definedName name="сс_19" localSheetId="4">каз!сс_19</definedName>
    <definedName name="сс_19" localSheetId="0">#N/A</definedName>
    <definedName name="сс_19" localSheetId="2">'отчет каз '!сс_19</definedName>
    <definedName name="сс_19">сс_19</definedName>
    <definedName name="сссс" localSheetId="0">[46]!сссс</definedName>
    <definedName name="сссс">#N/A</definedName>
    <definedName name="сссс_11" localSheetId="4">каз!сссс_11</definedName>
    <definedName name="сссс_11" localSheetId="0">#N/A</definedName>
    <definedName name="сссс_11" localSheetId="2">'отчет каз '!сссс_11</definedName>
    <definedName name="сссс_11">сссс_11</definedName>
    <definedName name="сссс_12" localSheetId="4">каз!сссс_12</definedName>
    <definedName name="сссс_12" localSheetId="0">#N/A</definedName>
    <definedName name="сссс_12" localSheetId="2">'отчет каз '!сссс_12</definedName>
    <definedName name="сссс_12">сссс_12</definedName>
    <definedName name="сссс_13" localSheetId="4">каз!сссс_13</definedName>
    <definedName name="сссс_13" localSheetId="0">#N/A</definedName>
    <definedName name="сссс_13" localSheetId="2">'отчет каз '!сссс_13</definedName>
    <definedName name="сссс_13">сссс_13</definedName>
    <definedName name="сссс_14" localSheetId="4">каз!сссс_14</definedName>
    <definedName name="сссс_14" localSheetId="0">#N/A</definedName>
    <definedName name="сссс_14" localSheetId="2">'отчет каз '!сссс_14</definedName>
    <definedName name="сссс_14">сссс_14</definedName>
    <definedName name="сссс_16" localSheetId="4">каз!сссс_16</definedName>
    <definedName name="сссс_16" localSheetId="0">#N/A</definedName>
    <definedName name="сссс_16" localSheetId="2">'отчет каз '!сссс_16</definedName>
    <definedName name="сссс_16">сссс_16</definedName>
    <definedName name="сссс_17" localSheetId="4">каз!сссс_17</definedName>
    <definedName name="сссс_17" localSheetId="0">#N/A</definedName>
    <definedName name="сссс_17" localSheetId="2">'отчет каз '!сссс_17</definedName>
    <definedName name="сссс_17">сссс_17</definedName>
    <definedName name="сссс_18" localSheetId="4">каз!сссс_18</definedName>
    <definedName name="сссс_18" localSheetId="0">#N/A</definedName>
    <definedName name="сссс_18" localSheetId="2">'отчет каз '!сссс_18</definedName>
    <definedName name="сссс_18">сссс_18</definedName>
    <definedName name="сссс_19" localSheetId="4">каз!сссс_19</definedName>
    <definedName name="сссс_19" localSheetId="0">#N/A</definedName>
    <definedName name="сссс_19" localSheetId="2">'отчет каз '!сссс_19</definedName>
    <definedName name="сссс_19">сссс_19</definedName>
    <definedName name="ссы" localSheetId="0">[46]!ссы</definedName>
    <definedName name="ссы">#N/A</definedName>
    <definedName name="ссы_11" localSheetId="4">каз!ссы_11</definedName>
    <definedName name="ссы_11" localSheetId="0">#N/A</definedName>
    <definedName name="ссы_11" localSheetId="2">'отчет каз '!ссы_11</definedName>
    <definedName name="ссы_11">ссы_11</definedName>
    <definedName name="ссы_12" localSheetId="4">каз!ссы_12</definedName>
    <definedName name="ссы_12" localSheetId="0">#N/A</definedName>
    <definedName name="ссы_12" localSheetId="2">'отчет каз '!ссы_12</definedName>
    <definedName name="ссы_12">ссы_12</definedName>
    <definedName name="ссы_13" localSheetId="4">каз!ссы_13</definedName>
    <definedName name="ссы_13" localSheetId="0">#N/A</definedName>
    <definedName name="ссы_13" localSheetId="2">'отчет каз '!ссы_13</definedName>
    <definedName name="ссы_13">ссы_13</definedName>
    <definedName name="ссы_14" localSheetId="4">каз!ссы_14</definedName>
    <definedName name="ссы_14" localSheetId="0">#N/A</definedName>
    <definedName name="ссы_14" localSheetId="2">'отчет каз '!ссы_14</definedName>
    <definedName name="ссы_14">ссы_14</definedName>
    <definedName name="ссы_16" localSheetId="4">каз!ссы_16</definedName>
    <definedName name="ссы_16" localSheetId="0">#N/A</definedName>
    <definedName name="ссы_16" localSheetId="2">'отчет каз '!ссы_16</definedName>
    <definedName name="ссы_16">ссы_16</definedName>
    <definedName name="ссы_17" localSheetId="4">каз!ссы_17</definedName>
    <definedName name="ссы_17" localSheetId="0">#N/A</definedName>
    <definedName name="ссы_17" localSheetId="2">'отчет каз '!ссы_17</definedName>
    <definedName name="ссы_17">ссы_17</definedName>
    <definedName name="ссы_18" localSheetId="4">каз!ссы_18</definedName>
    <definedName name="ссы_18" localSheetId="0">#N/A</definedName>
    <definedName name="ссы_18" localSheetId="2">'отчет каз '!ссы_18</definedName>
    <definedName name="ссы_18">ссы_18</definedName>
    <definedName name="ссы_19" localSheetId="4">каз!ссы_19</definedName>
    <definedName name="ссы_19" localSheetId="0">#N/A</definedName>
    <definedName name="ссы_19" localSheetId="2">'отчет каз '!ссы_19</definedName>
    <definedName name="ссы_19">ссы_19</definedName>
    <definedName name="Ст_затр">'[207]с 01.08 по 17.10 = 1569 вагонов'!$B$2:$B$4</definedName>
    <definedName name="ставка" localSheetId="0">[238]Бюджет!$C$164</definedName>
    <definedName name="ставка">[237]Бюджет!$C$164</definedName>
    <definedName name="СтавкаПроцента1" localSheetId="0">'[247]L-1'!$B$3</definedName>
    <definedName name="СтавкаПроцента1">'[248]L-1'!$B$3</definedName>
    <definedName name="стор1" localSheetId="3">#REF!</definedName>
    <definedName name="стор1" localSheetId="0">#REF!</definedName>
    <definedName name="стор1" localSheetId="2">#REF!</definedName>
    <definedName name="стор1" localSheetId="1">#REF!</definedName>
    <definedName name="стор1">#REF!</definedName>
    <definedName name="Строки" localSheetId="3">#REF!</definedName>
    <definedName name="Строки" localSheetId="0">#REF!</definedName>
    <definedName name="Строки" localSheetId="2">#REF!</definedName>
    <definedName name="Строки" localSheetId="1">#REF!</definedName>
    <definedName name="Строки">#REF!</definedName>
    <definedName name="СуммаКредита1" localSheetId="0">'[247]L-1'!$B$2</definedName>
    <definedName name="СуммаКредита1">'[248]L-1'!$B$2</definedName>
    <definedName name="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3">#REF!</definedName>
    <definedName name="сяры" localSheetId="0">#REF!</definedName>
    <definedName name="сяры" localSheetId="2">#REF!</definedName>
    <definedName name="сяры" localSheetId="1">#REF!</definedName>
    <definedName name="сяры">#REF!</definedName>
    <definedName name="т" localSheetId="3">#REF!</definedName>
    <definedName name="т" localSheetId="2">#REF!</definedName>
    <definedName name="т" localSheetId="1">#REF!</definedName>
    <definedName name="т">#REF!</definedName>
    <definedName name="Т1" localSheetId="2">#REF!</definedName>
    <definedName name="Т1" localSheetId="1">#REF!</definedName>
    <definedName name="Т1">#REF!</definedName>
    <definedName name="Т1П" localSheetId="2">#REF!</definedName>
    <definedName name="Т1П" localSheetId="1">#REF!</definedName>
    <definedName name="Т1П">#REF!</definedName>
    <definedName name="Т2" localSheetId="2">#REF!</definedName>
    <definedName name="Т2" localSheetId="1">#REF!</definedName>
    <definedName name="Т2">#REF!</definedName>
    <definedName name="Т2П" localSheetId="2">#REF!</definedName>
    <definedName name="Т2П" localSheetId="1">#REF!</definedName>
    <definedName name="Т2П">#REF!</definedName>
    <definedName name="Т3" localSheetId="2">#REF!</definedName>
    <definedName name="Т3" localSheetId="1">#REF!</definedName>
    <definedName name="Т3">#REF!</definedName>
    <definedName name="Т3П" localSheetId="2">#REF!</definedName>
    <definedName name="Т3П" localSheetId="1">#REF!</definedName>
    <definedName name="Т3П">#REF!</definedName>
    <definedName name="Т4" localSheetId="2">#REF!</definedName>
    <definedName name="Т4" localSheetId="1">#REF!</definedName>
    <definedName name="Т4">#REF!</definedName>
    <definedName name="Т4П" localSheetId="2">#REF!</definedName>
    <definedName name="Т4П" localSheetId="1">#REF!</definedName>
    <definedName name="Т4П">#REF!</definedName>
    <definedName name="Т5" localSheetId="2">#REF!</definedName>
    <definedName name="Т5" localSheetId="1">#REF!</definedName>
    <definedName name="Т5">#REF!</definedName>
    <definedName name="Т6" localSheetId="2">#REF!</definedName>
    <definedName name="Т6" localSheetId="1">#REF!</definedName>
    <definedName name="Т6">#REF!</definedName>
    <definedName name="Т6П" localSheetId="2">#REF!</definedName>
    <definedName name="Т6П" localSheetId="1">#REF!</definedName>
    <definedName name="Т6П">#REF!</definedName>
    <definedName name="Т9" localSheetId="2">#REF!</definedName>
    <definedName name="Т9" localSheetId="1">#REF!</definedName>
    <definedName name="Т9">#REF!</definedName>
    <definedName name="Т9П" localSheetId="2">#REF!</definedName>
    <definedName name="Т9П" localSheetId="1">#REF!</definedName>
    <definedName name="Т9П">#REF!</definedName>
    <definedName name="тжж" localSheetId="4" hidden="1">{#N/A,#N/A,TRUE,"Лист1";#N/A,#N/A,TRUE,"Лист2";#N/A,#N/A,TRUE,"Лист3"}</definedName>
    <definedName name="тжж" localSheetId="0" hidden="1">{#N/A,#N/A,TRUE,"Лист1";#N/A,#N/A,TRUE,"Лист2";#N/A,#N/A,TRUE,"Лист3"}</definedName>
    <definedName name="тжж" localSheetId="2" hidden="1">{#N/A,#N/A,TRUE,"Лист1";#N/A,#N/A,TRUE,"Лист2";#N/A,#N/A,TRUE,"Лист3"}</definedName>
    <definedName name="тжж" hidden="1">{#N/A,#N/A,TRUE,"Лист1";#N/A,#N/A,TRUE,"Лист2";#N/A,#N/A,TRUE,"Лист3"}</definedName>
    <definedName name="ти" localSheetId="0">#N/A</definedName>
    <definedName name="ти">[36]!ти</definedName>
    <definedName name="титэк" localSheetId="3">#REF!</definedName>
    <definedName name="титэк" localSheetId="0">#REF!</definedName>
    <definedName name="титэк" localSheetId="2">#REF!</definedName>
    <definedName name="титэк" localSheetId="1">#REF!</definedName>
    <definedName name="титэк">#REF!</definedName>
    <definedName name="титэк_13" localSheetId="3">#REF!</definedName>
    <definedName name="титэк_13" localSheetId="0">#REF!</definedName>
    <definedName name="титэк_13" localSheetId="2">#REF!</definedName>
    <definedName name="титэк_13" localSheetId="1">#REF!</definedName>
    <definedName name="титэк_13">#REF!</definedName>
    <definedName name="титэк_16" localSheetId="3">#REF!</definedName>
    <definedName name="титэк_16" localSheetId="2">#REF!</definedName>
    <definedName name="титэк_16" localSheetId="1">#REF!</definedName>
    <definedName name="титэк_16">#REF!</definedName>
    <definedName name="титэк_18" localSheetId="3">#REF!</definedName>
    <definedName name="титэк_18" localSheetId="2">#REF!</definedName>
    <definedName name="титэк_18" localSheetId="1">#REF!</definedName>
    <definedName name="титэк_18">#REF!</definedName>
    <definedName name="титэк1" localSheetId="3">#REF!</definedName>
    <definedName name="титэк1" localSheetId="2">#REF!</definedName>
    <definedName name="титэк1" localSheetId="1">#REF!</definedName>
    <definedName name="титэк1">#REF!</definedName>
    <definedName name="титэк1_13" localSheetId="3">#REF!</definedName>
    <definedName name="титэк1_13" localSheetId="2">#REF!</definedName>
    <definedName name="титэк1_13" localSheetId="1">#REF!</definedName>
    <definedName name="титэк1_13">#REF!</definedName>
    <definedName name="титэк1_16" localSheetId="3">#REF!</definedName>
    <definedName name="титэк1_16" localSheetId="2">#REF!</definedName>
    <definedName name="титэк1_16" localSheetId="1">#REF!</definedName>
    <definedName name="титэк1_16">#REF!</definedName>
    <definedName name="титэк1_18" localSheetId="3">#REF!</definedName>
    <definedName name="титэк1_18" localSheetId="2">#REF!</definedName>
    <definedName name="титэк1_18" localSheetId="1">#REF!</definedName>
    <definedName name="титэк1_18">#REF!</definedName>
    <definedName name="титэмба" localSheetId="3">#REF!</definedName>
    <definedName name="титэмба" localSheetId="2">#REF!</definedName>
    <definedName name="титэмба" localSheetId="1">#REF!</definedName>
    <definedName name="титэмба">#REF!</definedName>
    <definedName name="титэмба_13" localSheetId="3">#REF!</definedName>
    <definedName name="титэмба_13" localSheetId="2">#REF!</definedName>
    <definedName name="титэмба_13" localSheetId="1">#REF!</definedName>
    <definedName name="титэмба_13">#REF!</definedName>
    <definedName name="титэмба_16" localSheetId="3">#REF!</definedName>
    <definedName name="титэмба_16" localSheetId="2">#REF!</definedName>
    <definedName name="титэмба_16" localSheetId="1">#REF!</definedName>
    <definedName name="титэмба_16">#REF!</definedName>
    <definedName name="титэмба_18" localSheetId="3">#REF!</definedName>
    <definedName name="титэмба_18" localSheetId="2">#REF!</definedName>
    <definedName name="титэмба_18" localSheetId="1">#REF!</definedName>
    <definedName name="титэмба_18">#REF!</definedName>
    <definedName name="тк" localSheetId="0">#N/A</definedName>
    <definedName name="тк">[36]!тк</definedName>
    <definedName name="тп" localSheetId="4" hidden="1">{#N/A,#N/A,TRUE,"Лист1";#N/A,#N/A,TRUE,"Лист2";#N/A,#N/A,TRUE,"Лист3"}</definedName>
    <definedName name="тп" localSheetId="0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3">#REF!</definedName>
    <definedName name="Трансляция_F" localSheetId="0">#REF!</definedName>
    <definedName name="Трансляция_F" localSheetId="2">#REF!</definedName>
    <definedName name="Трансляция_F" localSheetId="1">#REF!</definedName>
    <definedName name="Трансляция_F">#REF!</definedName>
    <definedName name="третий" localSheetId="3">#REF!</definedName>
    <definedName name="третий" localSheetId="0">#REF!</definedName>
    <definedName name="третий" localSheetId="2">#REF!</definedName>
    <definedName name="третий" localSheetId="1">#REF!</definedName>
    <definedName name="третий">#REF!</definedName>
    <definedName name="ттт" localSheetId="3">#REF!</definedName>
    <definedName name="ттт" localSheetId="2">#REF!</definedName>
    <definedName name="ттт" localSheetId="1">#REF!</definedName>
    <definedName name="ттт">#REF!</definedName>
    <definedName name="тьб" localSheetId="3">#REF!</definedName>
    <definedName name="тьб" localSheetId="0">#REF!</definedName>
    <definedName name="тьб" localSheetId="2">#REF!</definedName>
    <definedName name="тьб" localSheetId="1">#REF!</definedName>
    <definedName name="тьб">#REF!</definedName>
    <definedName name="у" localSheetId="0">[46]!у</definedName>
    <definedName name="у">#N/A</definedName>
    <definedName name="у_11" localSheetId="4">каз!у_11</definedName>
    <definedName name="у_11" localSheetId="0">#N/A</definedName>
    <definedName name="у_11" localSheetId="2">'отчет каз '!у_11</definedName>
    <definedName name="у_11">у_11</definedName>
    <definedName name="у_12" localSheetId="4">каз!у_12</definedName>
    <definedName name="у_12" localSheetId="0">#N/A</definedName>
    <definedName name="у_12" localSheetId="2">'отчет каз '!у_12</definedName>
    <definedName name="у_12">у_12</definedName>
    <definedName name="у_13" localSheetId="4">каз!у_13</definedName>
    <definedName name="у_13" localSheetId="0">#N/A</definedName>
    <definedName name="у_13" localSheetId="2">'отчет каз '!у_13</definedName>
    <definedName name="у_13">у_13</definedName>
    <definedName name="у_14" localSheetId="4">каз!у_14</definedName>
    <definedName name="у_14" localSheetId="0">#N/A</definedName>
    <definedName name="у_14" localSheetId="2">'отчет каз '!у_14</definedName>
    <definedName name="у_14">у_14</definedName>
    <definedName name="у_16" localSheetId="4">каз!у_16</definedName>
    <definedName name="у_16" localSheetId="0">#N/A</definedName>
    <definedName name="у_16" localSheetId="2">'отчет каз '!у_16</definedName>
    <definedName name="у_16">у_16</definedName>
    <definedName name="у_17" localSheetId="4">каз!у_17</definedName>
    <definedName name="у_17" localSheetId="0">#N/A</definedName>
    <definedName name="у_17" localSheetId="2">'отчет каз '!у_17</definedName>
    <definedName name="у_17">у_17</definedName>
    <definedName name="у_18" localSheetId="4">каз!у_18</definedName>
    <definedName name="у_18" localSheetId="0">#N/A</definedName>
    <definedName name="у_18" localSheetId="2">'отчет каз '!у_18</definedName>
    <definedName name="у_18">у_18</definedName>
    <definedName name="у_19" localSheetId="4">каз!у_19</definedName>
    <definedName name="у_19" localSheetId="0">#N/A</definedName>
    <definedName name="у_19" localSheetId="2">'отчет каз '!у_19</definedName>
    <definedName name="у_19">у_19</definedName>
    <definedName name="Увеличение" localSheetId="3">#REF!</definedName>
    <definedName name="Увеличение" localSheetId="0">#REF!</definedName>
    <definedName name="Увеличение" localSheetId="2">#REF!</definedName>
    <definedName name="Увеличение" localSheetId="1">#REF!</definedName>
    <definedName name="Увеличение">#REF!</definedName>
    <definedName name="Узлы" localSheetId="3">#REF!</definedName>
    <definedName name="Узлы" localSheetId="2">#REF!</definedName>
    <definedName name="Узлы" localSheetId="1">#REF!</definedName>
    <definedName name="Узлы">#REF!</definedName>
    <definedName name="ук" localSheetId="0">[46]!ук</definedName>
    <definedName name="ук">#N/A</definedName>
    <definedName name="ук_11" localSheetId="4">каз!ук_11</definedName>
    <definedName name="ук_11" localSheetId="0">#N/A</definedName>
    <definedName name="ук_11" localSheetId="2">'отчет каз '!ук_11</definedName>
    <definedName name="ук_11">ук_11</definedName>
    <definedName name="ук_12" localSheetId="4">каз!ук_12</definedName>
    <definedName name="ук_12" localSheetId="0">#N/A</definedName>
    <definedName name="ук_12" localSheetId="2">'отчет каз '!ук_12</definedName>
    <definedName name="ук_12">ук_12</definedName>
    <definedName name="ук_13" localSheetId="4">каз!ук_13</definedName>
    <definedName name="ук_13" localSheetId="0">#N/A</definedName>
    <definedName name="ук_13" localSheetId="2">'отчет каз '!ук_13</definedName>
    <definedName name="ук_13">ук_13</definedName>
    <definedName name="ук_14" localSheetId="4">каз!ук_14</definedName>
    <definedName name="ук_14" localSheetId="0">#N/A</definedName>
    <definedName name="ук_14" localSheetId="2">'отчет каз '!ук_14</definedName>
    <definedName name="ук_14">ук_14</definedName>
    <definedName name="ук_16" localSheetId="4">каз!ук_16</definedName>
    <definedName name="ук_16" localSheetId="0">#N/A</definedName>
    <definedName name="ук_16" localSheetId="2">'отчет каз '!ук_16</definedName>
    <definedName name="ук_16">ук_16</definedName>
    <definedName name="ук_17" localSheetId="4">каз!ук_17</definedName>
    <definedName name="ук_17" localSheetId="0">#N/A</definedName>
    <definedName name="ук_17" localSheetId="2">'отчет каз '!ук_17</definedName>
    <definedName name="ук_17">ук_17</definedName>
    <definedName name="ук_18" localSheetId="4">каз!ук_18</definedName>
    <definedName name="ук_18" localSheetId="0">#N/A</definedName>
    <definedName name="ук_18" localSheetId="2">'отчет каз '!ук_18</definedName>
    <definedName name="ук_18">ук_18</definedName>
    <definedName name="ук_19" localSheetId="4">каз!ук_19</definedName>
    <definedName name="ук_19" localSheetId="0">#N/A</definedName>
    <definedName name="ук_19" localSheetId="2">'отчет каз '!ук_19</definedName>
    <definedName name="ук_19">ук_19</definedName>
    <definedName name="укев" localSheetId="4" hidden="1">{#N/A,#N/A,TRUE,"Лист1";#N/A,#N/A,TRUE,"Лист2";#N/A,#N/A,TRUE,"Лист3"}</definedName>
    <definedName name="укев" localSheetId="0" hidden="1">{#N/A,#N/A,TRUE,"Лист1";#N/A,#N/A,TRUE,"Лист2";#N/A,#N/A,TRUE,"Лист3"}</definedName>
    <definedName name="укев" localSheetId="2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localSheetId="4" hidden="1">{#N/A,#N/A,TRUE,"Лист1";#N/A,#N/A,TRUE,"Лист2";#N/A,#N/A,TRUE,"Лист3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4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2">[249]!укнгш</definedName>
    <definedName name="укнгш" localSheetId="1">[249]!укнгш</definedName>
    <definedName name="укнгш">[249]!укнгш</definedName>
    <definedName name="укцуыукц">#N/A</definedName>
    <definedName name="уро" localSheetId="4" hidden="1">{#N/A,#N/A,TRUE,"Лист1";#N/A,#N/A,TRUE,"Лист2";#N/A,#N/A,TRUE,"Лист3"}</definedName>
    <definedName name="уро" localSheetId="0" hidden="1">{#N/A,#N/A,TRUE,"Лист1";#N/A,#N/A,TRUE,"Лист2";#N/A,#N/A,TRUE,"Лист3"}</definedName>
    <definedName name="уро" localSheetId="2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3">#REF!</definedName>
    <definedName name="Уровень2" localSheetId="0">#REF!</definedName>
    <definedName name="Уровень2" localSheetId="2">#REF!</definedName>
    <definedName name="Уровень2" localSheetId="1">#REF!</definedName>
    <definedName name="Уровень2">#REF!</definedName>
    <definedName name="Уровень3" localSheetId="3">#REF!</definedName>
    <definedName name="Уровень3" localSheetId="0">#REF!</definedName>
    <definedName name="Уровень3" localSheetId="2">#REF!</definedName>
    <definedName name="Уровень3" localSheetId="1">#REF!</definedName>
    <definedName name="Уровень3">#REF!</definedName>
    <definedName name="уууу">#N/A</definedName>
    <definedName name="уцкцу">#N/A</definedName>
    <definedName name="ф" localSheetId="0">#REF!,#REF!</definedName>
    <definedName name="ф" localSheetId="2">#REF!,#REF!</definedName>
    <definedName name="ф" localSheetId="1">#REF!,#REF!</definedName>
    <definedName name="ф">#REF!,#REF!</definedName>
    <definedName name="ф77" localSheetId="3">#REF!</definedName>
    <definedName name="ф77" localSheetId="0">#REF!</definedName>
    <definedName name="ф77" localSheetId="2">#REF!</definedName>
    <definedName name="ф77" localSheetId="1">#REF!</definedName>
    <definedName name="ф77">#REF!</definedName>
    <definedName name="фа" localSheetId="4" hidden="1">{#N/A,#N/A,TRUE,"Лист1";#N/A,#N/A,TRUE,"Лист2";#N/A,#N/A,TRUE,"Лист3"}</definedName>
    <definedName name="фа" localSheetId="0" hidden="1">{#N/A,#N/A,TRUE,"Лист1";#N/A,#N/A,TRUE,"Лист2";#N/A,#N/A,TRUE,"Лист3"}</definedName>
    <definedName name="фа" localSheetId="2" hidden="1">{#N/A,#N/A,TRUE,"Лист1";#N/A,#N/A,TRUE,"Лист2";#N/A,#N/A,TRUE,"Лист3"}</definedName>
    <definedName name="фа" hidden="1">{#N/A,#N/A,TRUE,"Лист1";#N/A,#N/A,TRUE,"Лист2";#N/A,#N/A,TRUE,"Лист3"}</definedName>
    <definedName name="факт">#N/A</definedName>
    <definedName name="фвсыфаф" localSheetId="3">[4]FES!#REF!</definedName>
    <definedName name="фвсыфаф" localSheetId="2">[4]FES!#REF!</definedName>
    <definedName name="фвсыфаф" localSheetId="1">[4]FES!#REF!</definedName>
    <definedName name="фвсыфаф">[4]FES!#REF!</definedName>
    <definedName name="Финструктура">[250]Лист3!$A$3:$A$47</definedName>
    <definedName name="фиф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 localSheetId="0">[46]!Флажок16_Щелкнуть</definedName>
    <definedName name="Флажок16_Щелкнуть">#N/A</definedName>
    <definedName name="фо_а_н_пц" localSheetId="0">[212]рабочий!$AR$240:$BI$263</definedName>
    <definedName name="фо_а_н_пц">[207]рабочий!$AR$240:$BI$263</definedName>
    <definedName name="фо_а_с_пц" localSheetId="0">[212]рабочий!$AS$202:$BI$224</definedName>
    <definedName name="фо_а_с_пц">[207]рабочий!$AS$202:$BI$224</definedName>
    <definedName name="фо_н_03" localSheetId="0">[212]рабочий!$X$305:$X$327</definedName>
    <definedName name="фо_н_03">[207]рабочий!$X$305:$X$327</definedName>
    <definedName name="фо_н_04" localSheetId="0">[212]рабочий!$X$335:$X$357</definedName>
    <definedName name="фо_н_04">[207]рабочий!$X$335:$X$357</definedName>
    <definedName name="фонарь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3">#REF!</definedName>
    <definedName name="форма6" localSheetId="0">#REF!</definedName>
    <definedName name="форма6" localSheetId="2">#REF!</definedName>
    <definedName name="форма6" localSheetId="1">#REF!</definedName>
    <definedName name="форма6">#REF!</definedName>
    <definedName name="форма6_13" localSheetId="3">#REF!</definedName>
    <definedName name="форма6_13" localSheetId="0">#REF!</definedName>
    <definedName name="форма6_13" localSheetId="2">#REF!</definedName>
    <definedName name="форма6_13" localSheetId="1">#REF!</definedName>
    <definedName name="форма6_13">#REF!</definedName>
    <definedName name="форма6_16" localSheetId="3">#REF!</definedName>
    <definedName name="форма6_16" localSheetId="0">#REF!</definedName>
    <definedName name="форма6_16" localSheetId="2">#REF!</definedName>
    <definedName name="форма6_16" localSheetId="1">#REF!</definedName>
    <definedName name="форма6_16">#REF!</definedName>
    <definedName name="форма6_18" localSheetId="3">#REF!</definedName>
    <definedName name="форма6_18" localSheetId="2">#REF!</definedName>
    <definedName name="форма6_18" localSheetId="1">#REF!</definedName>
    <definedName name="форма6_18">#REF!</definedName>
    <definedName name="фот" localSheetId="0">#N/A</definedName>
    <definedName name="фот">[36]!фот</definedName>
    <definedName name="фп" localSheetId="0">#N/A</definedName>
    <definedName name="фп">[36]!фп</definedName>
    <definedName name="фф" localSheetId="3">'[251]Гр5(о)'!#REF!</definedName>
    <definedName name="фф" localSheetId="0">'[252]Гр5(о)'!#REF!</definedName>
    <definedName name="фф" localSheetId="2">'[251]Гр5(о)'!#REF!</definedName>
    <definedName name="фф" localSheetId="1">'[251]Гр5(о)'!#REF!</definedName>
    <definedName name="фф">'[251]Гр5(о)'!#REF!</definedName>
    <definedName name="ффф">#N/A</definedName>
    <definedName name="хах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205]Hidden!$F$19</definedName>
    <definedName name="ххх">#N/A</definedName>
    <definedName name="ц" localSheetId="0">[46]!ц</definedName>
    <definedName name="ц">#N/A</definedName>
    <definedName name="ц_11" localSheetId="4">каз!ц_11</definedName>
    <definedName name="ц_11" localSheetId="0">#N/A</definedName>
    <definedName name="ц_11" localSheetId="2">'отчет каз '!ц_11</definedName>
    <definedName name="ц_11">ц_11</definedName>
    <definedName name="ц_12" localSheetId="4">каз!ц_12</definedName>
    <definedName name="ц_12" localSheetId="0">#N/A</definedName>
    <definedName name="ц_12" localSheetId="2">'отчет каз '!ц_12</definedName>
    <definedName name="ц_12">ц_12</definedName>
    <definedName name="ц_13" localSheetId="4">каз!ц_13</definedName>
    <definedName name="ц_13" localSheetId="0">#N/A</definedName>
    <definedName name="ц_13" localSheetId="2">'отчет каз '!ц_13</definedName>
    <definedName name="ц_13">ц_13</definedName>
    <definedName name="ц_14" localSheetId="4">каз!ц_14</definedName>
    <definedName name="ц_14" localSheetId="0">#N/A</definedName>
    <definedName name="ц_14" localSheetId="2">'отчет каз '!ц_14</definedName>
    <definedName name="ц_14">ц_14</definedName>
    <definedName name="ц_16" localSheetId="4">каз!ц_16</definedName>
    <definedName name="ц_16" localSheetId="0">#N/A</definedName>
    <definedName name="ц_16" localSheetId="2">'отчет каз '!ц_16</definedName>
    <definedName name="ц_16">ц_16</definedName>
    <definedName name="ц_17" localSheetId="4">каз!ц_17</definedName>
    <definedName name="ц_17" localSheetId="0">#N/A</definedName>
    <definedName name="ц_17" localSheetId="2">'отчет каз '!ц_17</definedName>
    <definedName name="ц_17">ц_17</definedName>
    <definedName name="ц_18" localSheetId="4">каз!ц_18</definedName>
    <definedName name="ц_18" localSheetId="0">#N/A</definedName>
    <definedName name="ц_18" localSheetId="2">'отчет каз '!ц_18</definedName>
    <definedName name="ц_18">ц_18</definedName>
    <definedName name="ц_19" localSheetId="4">каз!ц_19</definedName>
    <definedName name="ц_19" localSheetId="0">#N/A</definedName>
    <definedName name="ц_19" localSheetId="2">'отчет каз '!ц_19</definedName>
    <definedName name="ц_19">ц_19</definedName>
    <definedName name="Цена_03" localSheetId="0">[253]LME_prices!#REF!</definedName>
    <definedName name="Цена_03" localSheetId="2">[253]LME_prices!#REF!</definedName>
    <definedName name="Цена_03" localSheetId="1">[253]LME_prices!#REF!</definedName>
    <definedName name="Цена_03">[253]LME_prices!#REF!</definedName>
    <definedName name="Цена_33" localSheetId="0">[253]LME_prices!#REF!</definedName>
    <definedName name="Цена_33" localSheetId="2">[253]LME_prices!#REF!</definedName>
    <definedName name="Цена_33" localSheetId="1">[253]LME_prices!#REF!</definedName>
    <definedName name="Цена_33">[253]LME_prices!#REF!</definedName>
    <definedName name="Цена_34" localSheetId="0">[253]LME_prices!#REF!</definedName>
    <definedName name="Цена_34" localSheetId="2">[253]LME_prices!#REF!</definedName>
    <definedName name="Цена_34" localSheetId="1">[253]LME_prices!#REF!</definedName>
    <definedName name="Цена_34">[253]LME_prices!#REF!</definedName>
    <definedName name="Цена_35" localSheetId="0">[253]LME_prices!#REF!</definedName>
    <definedName name="Цена_35" localSheetId="2">[253]LME_prices!#REF!</definedName>
    <definedName name="Цена_35" localSheetId="1">[253]LME_prices!#REF!</definedName>
    <definedName name="Цена_35">[253]LME_prices!#REF!</definedName>
    <definedName name="Цена_4" localSheetId="3">#REF!</definedName>
    <definedName name="Цена_4" localSheetId="0">#REF!</definedName>
    <definedName name="Цена_4" localSheetId="2">#REF!</definedName>
    <definedName name="Цена_4" localSheetId="1">#REF!</definedName>
    <definedName name="Цена_4">#REF!</definedName>
    <definedName name="Цена_5" localSheetId="3">#REF!</definedName>
    <definedName name="Цена_5" localSheetId="2">#REF!</definedName>
    <definedName name="Цена_5" localSheetId="1">#REF!</definedName>
    <definedName name="Цена_5">#REF!</definedName>
    <definedName name="Цена_55">[253]LME_prices!$F$177</definedName>
    <definedName name="Цена_97" localSheetId="3">#REF!</definedName>
    <definedName name="Цена_97" localSheetId="0">#REF!</definedName>
    <definedName name="Цена_97" localSheetId="2">#REF!</definedName>
    <definedName name="Цена_97" localSheetId="1">#REF!</definedName>
    <definedName name="Цена_97">#REF!</definedName>
    <definedName name="цена_воды" localSheetId="3">'[90]Цены-свод'!#REF!</definedName>
    <definedName name="цена_воды" localSheetId="0">'[90]Цены-свод'!#REF!</definedName>
    <definedName name="цена_воды" localSheetId="2">'[90]Цены-свод'!#REF!</definedName>
    <definedName name="цена_воды" localSheetId="1">'[90]Цены-свод'!#REF!</definedName>
    <definedName name="цена_воды">'[90]Цены-свод'!#REF!</definedName>
    <definedName name="ЦенаFCA_53" localSheetId="0">[253]LME_prices!#REF!</definedName>
    <definedName name="ЦенаFCA_53" localSheetId="2">[253]LME_prices!#REF!</definedName>
    <definedName name="ЦенаFCA_53" localSheetId="1">[253]LME_prices!#REF!</definedName>
    <definedName name="ЦенаFCA_53">[253]LME_prices!#REF!</definedName>
    <definedName name="цкцк">#N/A</definedName>
    <definedName name="цу" localSheetId="0">[46]!цу</definedName>
    <definedName name="цу">#N/A</definedName>
    <definedName name="цу_11" localSheetId="4">каз!цу_11</definedName>
    <definedName name="цу_11" localSheetId="0">#N/A</definedName>
    <definedName name="цу_11" localSheetId="2">'отчет каз '!цу_11</definedName>
    <definedName name="цу_11">цу_11</definedName>
    <definedName name="цу_12" localSheetId="4">каз!цу_12</definedName>
    <definedName name="цу_12" localSheetId="0">#N/A</definedName>
    <definedName name="цу_12" localSheetId="2">'отчет каз '!цу_12</definedName>
    <definedName name="цу_12">цу_12</definedName>
    <definedName name="цу_13" localSheetId="4">каз!цу_13</definedName>
    <definedName name="цу_13" localSheetId="0">#N/A</definedName>
    <definedName name="цу_13" localSheetId="2">'отчет каз '!цу_13</definedName>
    <definedName name="цу_13">цу_13</definedName>
    <definedName name="цу_14" localSheetId="4">каз!цу_14</definedName>
    <definedName name="цу_14" localSheetId="0">#N/A</definedName>
    <definedName name="цу_14" localSheetId="2">'отчет каз '!цу_14</definedName>
    <definedName name="цу_14">цу_14</definedName>
    <definedName name="цу_16" localSheetId="4">каз!цу_16</definedName>
    <definedName name="цу_16" localSheetId="0">#N/A</definedName>
    <definedName name="цу_16" localSheetId="2">'отчет каз '!цу_16</definedName>
    <definedName name="цу_16">цу_16</definedName>
    <definedName name="цу_17" localSheetId="4">каз!цу_17</definedName>
    <definedName name="цу_17" localSheetId="0">#N/A</definedName>
    <definedName name="цу_17" localSheetId="2">'отчет каз '!цу_17</definedName>
    <definedName name="цу_17">цу_17</definedName>
    <definedName name="цу_18" localSheetId="4">каз!цу_18</definedName>
    <definedName name="цу_18" localSheetId="0">#N/A</definedName>
    <definedName name="цу_18" localSheetId="2">'отчет каз '!цу_18</definedName>
    <definedName name="цу_18">цу_18</definedName>
    <definedName name="цу_19" localSheetId="4">каз!цу_19</definedName>
    <definedName name="цу_19" localSheetId="0">#N/A</definedName>
    <definedName name="цу_19" localSheetId="2">'отчет каз '!цу_19</definedName>
    <definedName name="цу_19">цу_19</definedName>
    <definedName name="цук">#N/A</definedName>
    <definedName name="цукк">#N/A</definedName>
    <definedName name="цц" localSheetId="0">[46]!цц</definedName>
    <definedName name="цц">#N/A</definedName>
    <definedName name="цц_11" localSheetId="4">каз!цц_11</definedName>
    <definedName name="цц_11" localSheetId="0">#N/A</definedName>
    <definedName name="цц_11" localSheetId="2">'отчет каз '!цц_11</definedName>
    <definedName name="цц_11">цц_11</definedName>
    <definedName name="цц_12" localSheetId="4">каз!цц_12</definedName>
    <definedName name="цц_12" localSheetId="0">#N/A</definedName>
    <definedName name="цц_12" localSheetId="2">'отчет каз '!цц_12</definedName>
    <definedName name="цц_12">цц_12</definedName>
    <definedName name="цц_13" localSheetId="4">каз!цц_13</definedName>
    <definedName name="цц_13" localSheetId="0">#N/A</definedName>
    <definedName name="цц_13" localSheetId="2">'отчет каз '!цц_13</definedName>
    <definedName name="цц_13">цц_13</definedName>
    <definedName name="цц_14" localSheetId="4">каз!цц_14</definedName>
    <definedName name="цц_14" localSheetId="0">#N/A</definedName>
    <definedName name="цц_14" localSheetId="2">'отчет каз '!цц_14</definedName>
    <definedName name="цц_14">цц_14</definedName>
    <definedName name="цц_16" localSheetId="4">каз!цц_16</definedName>
    <definedName name="цц_16" localSheetId="0">#N/A</definedName>
    <definedName name="цц_16" localSheetId="2">'отчет каз '!цц_16</definedName>
    <definedName name="цц_16">цц_16</definedName>
    <definedName name="цц_17" localSheetId="4">каз!цц_17</definedName>
    <definedName name="цц_17" localSheetId="0">#N/A</definedName>
    <definedName name="цц_17" localSheetId="2">'отчет каз '!цц_17</definedName>
    <definedName name="цц_17">цц_17</definedName>
    <definedName name="цц_18" localSheetId="4">каз!цц_18</definedName>
    <definedName name="цц_18" localSheetId="0">#N/A</definedName>
    <definedName name="цц_18" localSheetId="2">'отчет каз '!цц_18</definedName>
    <definedName name="цц_18">цц_18</definedName>
    <definedName name="цц_19" localSheetId="4">каз!цц_19</definedName>
    <definedName name="цц_19" localSheetId="0">#N/A</definedName>
    <definedName name="цц_19" localSheetId="2">'отчет каз '!цц_19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3">#REF!</definedName>
    <definedName name="четвертый" localSheetId="0">#REF!</definedName>
    <definedName name="четвертый" localSheetId="2">#REF!</definedName>
    <definedName name="четвертый" localSheetId="1">#REF!</definedName>
    <definedName name="четвертый">#REF!</definedName>
    <definedName name="чс">[205]Hidden!$F$19</definedName>
    <definedName name="ш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 localSheetId="0">[46]!шщрзгшрз</definedName>
    <definedName name="шщрзгшрз">#N/A</definedName>
    <definedName name="щ" localSheetId="0">[46]!щ</definedName>
    <definedName name="щ">#N/A</definedName>
    <definedName name="щ_11" localSheetId="4">каз!щ_11</definedName>
    <definedName name="щ_11" localSheetId="0">#N/A</definedName>
    <definedName name="щ_11" localSheetId="2">'отчет каз '!щ_11</definedName>
    <definedName name="щ_11">щ_11</definedName>
    <definedName name="щ_12" localSheetId="4">каз!щ_12</definedName>
    <definedName name="щ_12" localSheetId="0">#N/A</definedName>
    <definedName name="щ_12" localSheetId="2">'отчет каз '!щ_12</definedName>
    <definedName name="щ_12">щ_12</definedName>
    <definedName name="щ_13" localSheetId="4">каз!щ_13</definedName>
    <definedName name="щ_13" localSheetId="0">#N/A</definedName>
    <definedName name="щ_13" localSheetId="2">'отчет каз '!щ_13</definedName>
    <definedName name="щ_13">щ_13</definedName>
    <definedName name="щ_14" localSheetId="4">каз!щ_14</definedName>
    <definedName name="щ_14" localSheetId="0">#N/A</definedName>
    <definedName name="щ_14" localSheetId="2">'отчет каз '!щ_14</definedName>
    <definedName name="щ_14">щ_14</definedName>
    <definedName name="щ_16" localSheetId="4">каз!щ_16</definedName>
    <definedName name="щ_16" localSheetId="0">#N/A</definedName>
    <definedName name="щ_16" localSheetId="2">'отчет каз '!щ_16</definedName>
    <definedName name="щ_16">щ_16</definedName>
    <definedName name="щ_17" localSheetId="4">каз!щ_17</definedName>
    <definedName name="щ_17" localSheetId="0">#N/A</definedName>
    <definedName name="щ_17" localSheetId="2">'отчет каз '!щ_17</definedName>
    <definedName name="щ_17">щ_17</definedName>
    <definedName name="щ_18" localSheetId="4">каз!щ_18</definedName>
    <definedName name="щ_18" localSheetId="0">#N/A</definedName>
    <definedName name="щ_18" localSheetId="2">'отчет каз '!щ_18</definedName>
    <definedName name="щ_18">щ_18</definedName>
    <definedName name="щ_19" localSheetId="4">каз!щ_19</definedName>
    <definedName name="щ_19" localSheetId="0">#N/A</definedName>
    <definedName name="щ_19" localSheetId="2">'отчет каз '!щ_19</definedName>
    <definedName name="щ_19">щ_19</definedName>
    <definedName name="ътх" localSheetId="0">[46]!ътх</definedName>
    <definedName name="ътх">#N/A</definedName>
    <definedName name="ъх">[205]Hidden!$I$20</definedName>
    <definedName name="ы" localSheetId="0">#REF!,#REF!</definedName>
    <definedName name="ы" localSheetId="2">#REF!,#REF!</definedName>
    <definedName name="ы" localSheetId="1">#REF!,#REF!</definedName>
    <definedName name="ы">#REF!,#REF!</definedName>
    <definedName name="ыапиоы" localSheetId="3">#REF!</definedName>
    <definedName name="ыапиоы" localSheetId="0">#REF!</definedName>
    <definedName name="ыапиоы" localSheetId="2">#REF!</definedName>
    <definedName name="ыапиоы" localSheetId="1">#REF!</definedName>
    <definedName name="ыапиоы">#REF!</definedName>
    <definedName name="ыв" localSheetId="0">[46]!ыв</definedName>
    <definedName name="ыв">#N/A</definedName>
    <definedName name="ыв_11" localSheetId="4">каз!ыв_11</definedName>
    <definedName name="ыв_11" localSheetId="0">#N/A</definedName>
    <definedName name="ыв_11" localSheetId="2">'отчет каз '!ыв_11</definedName>
    <definedName name="ыв_11">ыв_11</definedName>
    <definedName name="ыв_12" localSheetId="4">каз!ыв_12</definedName>
    <definedName name="ыв_12" localSheetId="0">#N/A</definedName>
    <definedName name="ыв_12" localSheetId="2">'отчет каз '!ыв_12</definedName>
    <definedName name="ыв_12">ыв_12</definedName>
    <definedName name="ыв_13" localSheetId="4">каз!ыв_13</definedName>
    <definedName name="ыв_13" localSheetId="0">#N/A</definedName>
    <definedName name="ыв_13" localSheetId="2">'отчет каз '!ыв_13</definedName>
    <definedName name="ыв_13">ыв_13</definedName>
    <definedName name="ыв_14" localSheetId="4">каз!ыв_14</definedName>
    <definedName name="ыв_14" localSheetId="0">#N/A</definedName>
    <definedName name="ыв_14" localSheetId="2">'отчет каз '!ыв_14</definedName>
    <definedName name="ыв_14">ыв_14</definedName>
    <definedName name="ыв_16" localSheetId="4">каз!ыв_16</definedName>
    <definedName name="ыв_16" localSheetId="0">#N/A</definedName>
    <definedName name="ыв_16" localSheetId="2">'отчет каз '!ыв_16</definedName>
    <definedName name="ыв_16">ыв_16</definedName>
    <definedName name="ыв_17" localSheetId="4">каз!ыв_17</definedName>
    <definedName name="ыв_17" localSheetId="0">#N/A</definedName>
    <definedName name="ыв_17" localSheetId="2">'отчет каз '!ыв_17</definedName>
    <definedName name="ыв_17">ыв_17</definedName>
    <definedName name="ыв_18" localSheetId="4">каз!ыв_18</definedName>
    <definedName name="ыв_18" localSheetId="0">#N/A</definedName>
    <definedName name="ыв_18" localSheetId="2">'отчет каз '!ыв_18</definedName>
    <definedName name="ыв_18">ыв_18</definedName>
    <definedName name="ыв_19" localSheetId="4">каз!ыв_19</definedName>
    <definedName name="ыв_19" localSheetId="0">#N/A</definedName>
    <definedName name="ыв_19" localSheetId="2">'отчет каз '!ыв_19</definedName>
    <definedName name="ыв_19">ыв_19</definedName>
    <definedName name="ыва" localSheetId="4" hidden="1">{#N/A,#N/A,TRUE,"Лист1";#N/A,#N/A,TRUE,"Лист2";#N/A,#N/A,TRUE,"Лист3"}</definedName>
    <definedName name="ыва" localSheetId="0" hidden="1">{#N/A,#N/A,TRUE,"Лист1";#N/A,#N/A,TRUE,"Лист2";#N/A,#N/A,TRUE,"Лист3"}</definedName>
    <definedName name="ыва" localSheetId="2" hidden="1">{#N/A,#N/A,TRUE,"Лист1";#N/A,#N/A,TRUE,"Лист2";#N/A,#N/A,TRUE,"Лист3"}</definedName>
    <definedName name="ыва" hidden="1">{#N/A,#N/A,TRUE,"Лист1";#N/A,#N/A,TRUE,"Лист2";#N/A,#N/A,TRUE,"Лист3"}</definedName>
    <definedName name="ыкапмвап">#N/A</definedName>
    <definedName name="ып" localSheetId="0">[46]!ып</definedName>
    <definedName name="ып">#N/A</definedName>
    <definedName name="ыуаы" localSheetId="4" hidden="1">{#N/A,#N/A,TRUE,"Лист1";#N/A,#N/A,TRUE,"Лист2";#N/A,#N/A,TRUE,"Лист3"}</definedName>
    <definedName name="ыуаы" localSheetId="0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">#N/A</definedName>
    <definedName name="ыыыы" localSheetId="0">[46]!ыыыы</definedName>
    <definedName name="ыыыы">#N/A</definedName>
    <definedName name="ыыыы_11" localSheetId="4">каз!ыыыы_11</definedName>
    <definedName name="ыыыы_11" localSheetId="0">#N/A</definedName>
    <definedName name="ыыыы_11" localSheetId="2">'отчет каз '!ыыыы_11</definedName>
    <definedName name="ыыыы_11">ыыыы_11</definedName>
    <definedName name="ыыыы_12" localSheetId="4">каз!ыыыы_12</definedName>
    <definedName name="ыыыы_12" localSheetId="0">#N/A</definedName>
    <definedName name="ыыыы_12" localSheetId="2">'отчет каз '!ыыыы_12</definedName>
    <definedName name="ыыыы_12">ыыыы_12</definedName>
    <definedName name="ыыыы_13" localSheetId="4">каз!ыыыы_13</definedName>
    <definedName name="ыыыы_13" localSheetId="0">#N/A</definedName>
    <definedName name="ыыыы_13" localSheetId="2">'отчет каз '!ыыыы_13</definedName>
    <definedName name="ыыыы_13">ыыыы_13</definedName>
    <definedName name="ыыыы_14" localSheetId="4">каз!ыыыы_14</definedName>
    <definedName name="ыыыы_14" localSheetId="0">#N/A</definedName>
    <definedName name="ыыыы_14" localSheetId="2">'отчет каз '!ыыыы_14</definedName>
    <definedName name="ыыыы_14">ыыыы_14</definedName>
    <definedName name="ыыыы_16" localSheetId="4">каз!ыыыы_16</definedName>
    <definedName name="ыыыы_16" localSheetId="0">#N/A</definedName>
    <definedName name="ыыыы_16" localSheetId="2">'отчет каз '!ыыыы_16</definedName>
    <definedName name="ыыыы_16">ыыыы_16</definedName>
    <definedName name="ыыыы_17" localSheetId="4">каз!ыыыы_17</definedName>
    <definedName name="ыыыы_17" localSheetId="0">#N/A</definedName>
    <definedName name="ыыыы_17" localSheetId="2">'отчет каз '!ыыыы_17</definedName>
    <definedName name="ыыыы_17">ыыыы_17</definedName>
    <definedName name="ыыыы_18" localSheetId="4">каз!ыыыы_18</definedName>
    <definedName name="ыыыы_18" localSheetId="0">#N/A</definedName>
    <definedName name="ыыыы_18" localSheetId="2">'отчет каз '!ыыыы_18</definedName>
    <definedName name="ыыыы_18">ыыыы_18</definedName>
    <definedName name="ыыыы_19" localSheetId="4">каз!ыыыы_19</definedName>
    <definedName name="ыыыы_19" localSheetId="0">#N/A</definedName>
    <definedName name="ыыыы_19" localSheetId="2">'отчет каз '!ыыыы_19</definedName>
    <definedName name="ыыыы_19">ыыыы_19</definedName>
    <definedName name="ьт">[205]Hidden!$F$21</definedName>
    <definedName name="ььь" localSheetId="3">#REF!</definedName>
    <definedName name="ььь" localSheetId="0">#REF!</definedName>
    <definedName name="ььь" localSheetId="2">#REF!</definedName>
    <definedName name="ььь" localSheetId="1">#REF!</definedName>
    <definedName name="ььь">#REF!</definedName>
    <definedName name="э" localSheetId="3">#REF!</definedName>
    <definedName name="э" localSheetId="2">#REF!</definedName>
    <definedName name="э" localSheetId="1">#REF!</definedName>
    <definedName name="э">#REF!</definedName>
    <definedName name="эж" localSheetId="0">#N/A</definedName>
    <definedName name="эж">[36]!эж</definedName>
    <definedName name="эжб" localSheetId="0">#N/A</definedName>
    <definedName name="эжб">[36]!эжб</definedName>
    <definedName name="Экспорт_Объемы_добычи" localSheetId="3">#REF!</definedName>
    <definedName name="Экспорт_Объемы_добычи" localSheetId="0">#REF!</definedName>
    <definedName name="Экспорт_Объемы_добычи" localSheetId="2">#REF!</definedName>
    <definedName name="Экспорт_Объемы_добычи" localSheetId="1">#REF!</definedName>
    <definedName name="Экспорт_Объемы_добычи">#REF!</definedName>
    <definedName name="Экспорт_Объемы_добычи_13" localSheetId="3">#REF!</definedName>
    <definedName name="Экспорт_Объемы_добычи_13" localSheetId="2">#REF!</definedName>
    <definedName name="Экспорт_Объемы_добычи_13" localSheetId="1">#REF!</definedName>
    <definedName name="Экспорт_Объемы_добычи_13">#REF!</definedName>
    <definedName name="Экспорт_Объемы_добычи_16" localSheetId="3">#REF!</definedName>
    <definedName name="Экспорт_Объемы_добычи_16" localSheetId="2">#REF!</definedName>
    <definedName name="Экспорт_Объемы_добычи_16" localSheetId="1">#REF!</definedName>
    <definedName name="Экспорт_Объемы_добычи_16">#REF!</definedName>
    <definedName name="Экспорт_Объемы_добычи_17" localSheetId="0">[253]Нефть!$A$1:$R$7</definedName>
    <definedName name="Экспорт_Объемы_добычи_17">[254]Нефть!$A$1:$R$7</definedName>
    <definedName name="Экспорт_Объемы_добычи_18" localSheetId="3">#REF!</definedName>
    <definedName name="Экспорт_Объемы_добычи_18" localSheetId="0">#REF!</definedName>
    <definedName name="Экспорт_Объемы_добычи_18" localSheetId="2">#REF!</definedName>
    <definedName name="Экспорт_Объемы_добычи_18" localSheetId="1">#REF!</definedName>
    <definedName name="Экспорт_Объемы_добычи_18">#REF!</definedName>
    <definedName name="Экспорт_Поставки_нефти" localSheetId="0">'[218]поставка сравн13'!$A$1:$Q$30</definedName>
    <definedName name="Экспорт_Поставки_нефти">'[219]поставка сравн13'!$A$1:$Q$30</definedName>
    <definedName name="Экспорт_Поставки_нефти_13" localSheetId="0">'[220]поставка сравн13'!$A$1:$Q$30</definedName>
    <definedName name="Экспорт_Поставки_нефти_13">'[221]поставка сравн13'!$A$1:$Q$30</definedName>
    <definedName name="Экспорт_Поставки_нефти_16" localSheetId="0">'[220]поставка сравн13'!$A$1:$Q$30</definedName>
    <definedName name="Экспорт_Поставки_нефти_16">'[221]поставка сравн13'!$A$1:$Q$30</definedName>
    <definedName name="Экспорт_Поставки_нефти_18" localSheetId="0">'[220]поставка сравн13'!$A$1:$Q$30</definedName>
    <definedName name="Экспорт_Поставки_нефти_18">'[221]поставка сравн13'!$A$1:$Q$30</definedName>
    <definedName name="эл" localSheetId="4" hidden="1">{#N/A,#N/A,TRUE,"Лист1";#N/A,#N/A,TRUE,"Лист2";#N/A,#N/A,TRUE,"Лист3"}</definedName>
    <definedName name="эл" localSheetId="0" hidden="1">{#N/A,#N/A,TRUE,"Лист1";#N/A,#N/A,TRUE,"Лист2";#N/A,#N/A,TRUE,"Лист3"}</definedName>
    <definedName name="эл" localSheetId="2" hidden="1">{#N/A,#N/A,TRUE,"Лист1";#N/A,#N/A,TRUE,"Лист2";#N/A,#N/A,TRUE,"Лист3"}</definedName>
    <definedName name="эл" hidden="1">{#N/A,#N/A,TRUE,"Лист1";#N/A,#N/A,TRUE,"Лист2";#N/A,#N/A,TRUE,"Лист3"}</definedName>
    <definedName name="ээ" localSheetId="3">#REF!</definedName>
    <definedName name="ээ" localSheetId="0">#REF!</definedName>
    <definedName name="ээ" localSheetId="2">#REF!</definedName>
    <definedName name="ээ" localSheetId="1">#REF!</definedName>
    <definedName name="ээ">#REF!</definedName>
    <definedName name="юб">[205]Hidden!$I$20</definedName>
    <definedName name="юю" localSheetId="3">#REF!</definedName>
    <definedName name="юю" localSheetId="0">#REF!</definedName>
    <definedName name="юю" localSheetId="2">#REF!</definedName>
    <definedName name="юю" localSheetId="1">#REF!</definedName>
    <definedName name="юю">#REF!</definedName>
    <definedName name="юююю" localSheetId="3">#REF!</definedName>
    <definedName name="юююю" localSheetId="2">#REF!</definedName>
    <definedName name="юююю" localSheetId="1">#REF!</definedName>
    <definedName name="юююю">#REF!</definedName>
    <definedName name="Я">#N/A</definedName>
    <definedName name="явп" localSheetId="3">#REF!</definedName>
    <definedName name="явп" localSheetId="0">#REF!</definedName>
    <definedName name="явп" localSheetId="2">#REF!</definedName>
    <definedName name="явп" localSheetId="1">#REF!</definedName>
    <definedName name="явп">#REF!</definedName>
    <definedName name="язык" localSheetId="0">#REF!</definedName>
    <definedName name="язык">[255]Словарь!$D$1:$D$2</definedName>
    <definedName name="яч">[205]Hidden!$I$20</definedName>
  </definedNames>
  <calcPr calcId="145621"/>
</workbook>
</file>

<file path=xl/calcChain.xml><?xml version="1.0" encoding="utf-8"?>
<calcChain xmlns="http://schemas.openxmlformats.org/spreadsheetml/2006/main">
  <c r="AC11" i="1" l="1"/>
  <c r="AC12" i="1"/>
  <c r="AC13" i="1"/>
  <c r="AC14" i="1"/>
  <c r="AC15" i="1"/>
  <c r="AC16" i="1"/>
  <c r="AC17" i="1"/>
  <c r="AC18" i="1"/>
  <c r="AC19" i="1"/>
  <c r="AC20" i="1"/>
  <c r="AC21" i="1"/>
  <c r="AC22" i="1"/>
  <c r="AC23" i="1"/>
  <c r="AC24" i="1"/>
  <c r="AC25" i="1"/>
  <c r="AC26" i="1"/>
  <c r="AC10" i="1"/>
  <c r="AE10" i="1"/>
  <c r="G24" i="1"/>
  <c r="G26" i="1"/>
  <c r="G12" i="1" s="1"/>
  <c r="G25" i="1"/>
  <c r="G11" i="1"/>
  <c r="G10" i="1" l="1"/>
  <c r="X27" i="5" l="1"/>
  <c r="AB27" i="5" s="1"/>
  <c r="AF27" i="5" s="1"/>
  <c r="AG27" i="5" s="1"/>
  <c r="T27" i="5"/>
  <c r="P27" i="5"/>
  <c r="F27" i="5"/>
  <c r="AH27" i="5" s="1"/>
  <c r="AJ27" i="5" s="1"/>
  <c r="E27" i="5"/>
  <c r="T26" i="5"/>
  <c r="X26" i="5" s="1"/>
  <c r="P26" i="5"/>
  <c r="F26" i="5"/>
  <c r="AH26" i="5" s="1"/>
  <c r="E26" i="5"/>
  <c r="AH25" i="5"/>
  <c r="AB25" i="5"/>
  <c r="AF25" i="5" s="1"/>
  <c r="AA25" i="5"/>
  <c r="X25" i="5"/>
  <c r="V25" i="5"/>
  <c r="J25" i="5"/>
  <c r="F25" i="5"/>
  <c r="AB24" i="5"/>
  <c r="X24" i="5"/>
  <c r="AB23" i="5"/>
  <c r="AB22" i="5"/>
  <c r="AA22" i="5"/>
  <c r="X22" i="5"/>
  <c r="V22" i="5"/>
  <c r="P22" i="5"/>
  <c r="J22" i="5"/>
  <c r="E22" i="5"/>
  <c r="AH21" i="5"/>
  <c r="AB21" i="5"/>
  <c r="AF21" i="5" s="1"/>
  <c r="X21" i="5"/>
  <c r="AH20" i="5"/>
  <c r="AB20" i="5"/>
  <c r="AF20" i="5" s="1"/>
  <c r="X20" i="5"/>
  <c r="AH19" i="5"/>
  <c r="AA19" i="5"/>
  <c r="X19" i="5"/>
  <c r="AB19" i="5" s="1"/>
  <c r="AF19" i="5" s="1"/>
  <c r="V19" i="5"/>
  <c r="T19" i="5"/>
  <c r="P19" i="5"/>
  <c r="J19" i="5"/>
  <c r="F19" i="5"/>
  <c r="E19" i="5"/>
  <c r="AH18" i="5"/>
  <c r="AB18" i="5"/>
  <c r="AF18" i="5" s="1"/>
  <c r="X18" i="5"/>
  <c r="AH17" i="5"/>
  <c r="AB17" i="5"/>
  <c r="AF17" i="5" s="1"/>
  <c r="X17" i="5"/>
  <c r="AJ16" i="5"/>
  <c r="AH16" i="5"/>
  <c r="AF16" i="5"/>
  <c r="AG16" i="5" s="1"/>
  <c r="AD16" i="5"/>
  <c r="AB16" i="5"/>
  <c r="X16" i="5"/>
  <c r="AH15" i="5"/>
  <c r="AJ15" i="5" s="1"/>
  <c r="AD15" i="5"/>
  <c r="AD18" i="5" s="1"/>
  <c r="AB15" i="5"/>
  <c r="AF15" i="5" s="1"/>
  <c r="AG15" i="5" s="1"/>
  <c r="AA15" i="5"/>
  <c r="X15" i="5"/>
  <c r="V15" i="5"/>
  <c r="T15" i="5"/>
  <c r="P15" i="5"/>
  <c r="J15" i="5"/>
  <c r="F15" i="5"/>
  <c r="E15" i="5"/>
  <c r="AH14" i="5"/>
  <c r="X14" i="5"/>
  <c r="AB14" i="5" s="1"/>
  <c r="AF14" i="5" s="1"/>
  <c r="AG14" i="5" s="1"/>
  <c r="T14" i="5"/>
  <c r="P14" i="5"/>
  <c r="J14" i="5"/>
  <c r="F14" i="5"/>
  <c r="E14" i="5"/>
  <c r="AB13" i="5"/>
  <c r="X13" i="5"/>
  <c r="T13" i="5"/>
  <c r="P13" i="5"/>
  <c r="AF13" i="5" s="1"/>
  <c r="AG13" i="5" s="1"/>
  <c r="J13" i="5"/>
  <c r="F13" i="5"/>
  <c r="AH13" i="5" s="1"/>
  <c r="AJ13" i="5" s="1"/>
  <c r="E13" i="5"/>
  <c r="T12" i="5"/>
  <c r="P12" i="5"/>
  <c r="J12" i="5"/>
  <c r="F12" i="5"/>
  <c r="F11" i="5" s="1"/>
  <c r="E12" i="5"/>
  <c r="V11" i="5"/>
  <c r="T11" i="5"/>
  <c r="R11" i="5"/>
  <c r="N11" i="5"/>
  <c r="J11" i="5"/>
  <c r="H11" i="5"/>
  <c r="E11" i="5"/>
  <c r="F8" i="5" s="1"/>
  <c r="F9" i="5" s="1"/>
  <c r="AF10" i="5"/>
  <c r="F10" i="5"/>
  <c r="AF9" i="5"/>
  <c r="AF8" i="5"/>
  <c r="AF7" i="5"/>
  <c r="AJ19" i="5" l="1"/>
  <c r="AG19" i="5"/>
  <c r="AJ25" i="5"/>
  <c r="AG25" i="5"/>
  <c r="AJ18" i="5"/>
  <c r="AG18" i="5"/>
  <c r="AJ21" i="5"/>
  <c r="AG21" i="5"/>
  <c r="AJ17" i="5"/>
  <c r="AG17" i="5"/>
  <c r="AG20" i="5"/>
  <c r="AJ20" i="5"/>
  <c r="AJ14" i="5"/>
  <c r="AB26" i="5"/>
  <c r="AF26" i="5" s="1"/>
  <c r="X12" i="5"/>
  <c r="AH12" i="5"/>
  <c r="E8" i="5"/>
  <c r="P11" i="5"/>
  <c r="AH11" i="5"/>
  <c r="AE15" i="1"/>
  <c r="AE16" i="1"/>
  <c r="AE17" i="1"/>
  <c r="AE19" i="1"/>
  <c r="AE20" i="1"/>
  <c r="AE21" i="1"/>
  <c r="AE22" i="1"/>
  <c r="AE23" i="1"/>
  <c r="AP16" i="1"/>
  <c r="O24" i="1"/>
  <c r="AA85" i="4"/>
  <c r="AB85" i="4"/>
  <c r="E24" i="1"/>
  <c r="F24" i="1" s="1"/>
  <c r="AC85" i="4"/>
  <c r="AC102" i="4"/>
  <c r="AB100" i="4"/>
  <c r="AC99" i="4"/>
  <c r="J99" i="4"/>
  <c r="J97" i="4"/>
  <c r="B94" i="4"/>
  <c r="D92" i="4"/>
  <c r="B92" i="4"/>
  <c r="K87" i="4"/>
  <c r="J87" i="4"/>
  <c r="K86" i="4"/>
  <c r="J86" i="4"/>
  <c r="J85" i="4"/>
  <c r="D84" i="4"/>
  <c r="B84" i="4"/>
  <c r="D83" i="4"/>
  <c r="B83" i="4"/>
  <c r="AC82" i="4"/>
  <c r="AA82" i="4"/>
  <c r="D82" i="4"/>
  <c r="B82" i="4"/>
  <c r="K76" i="4"/>
  <c r="J76" i="4"/>
  <c r="AC75" i="4"/>
  <c r="AA75" i="4"/>
  <c r="K75" i="4"/>
  <c r="J75" i="4"/>
  <c r="C74" i="4"/>
  <c r="J73" i="4"/>
  <c r="D73" i="4"/>
  <c r="B73" i="4"/>
  <c r="K69" i="4"/>
  <c r="J69" i="4"/>
  <c r="K68" i="4"/>
  <c r="J68" i="4"/>
  <c r="AC67" i="4"/>
  <c r="AA67" i="4"/>
  <c r="K67" i="4"/>
  <c r="J67" i="4"/>
  <c r="J66" i="4"/>
  <c r="F66" i="4"/>
  <c r="D66" i="4"/>
  <c r="B66" i="4"/>
  <c r="K65" i="4"/>
  <c r="J65" i="4"/>
  <c r="I65" i="4"/>
  <c r="K64" i="4"/>
  <c r="J64" i="4"/>
  <c r="D64" i="4"/>
  <c r="K63" i="4"/>
  <c r="J63" i="4"/>
  <c r="D63" i="4"/>
  <c r="K62" i="4"/>
  <c r="J62" i="4"/>
  <c r="J61" i="4"/>
  <c r="D61" i="4"/>
  <c r="B61" i="4"/>
  <c r="AC60" i="4"/>
  <c r="AA60" i="4"/>
  <c r="K60" i="4"/>
  <c r="J60" i="4"/>
  <c r="I60" i="4"/>
  <c r="K59" i="4"/>
  <c r="J59" i="4"/>
  <c r="J57" i="4"/>
  <c r="D57" i="4"/>
  <c r="B57" i="4"/>
  <c r="J56" i="4"/>
  <c r="D56" i="4"/>
  <c r="J55" i="4"/>
  <c r="D55" i="4"/>
  <c r="K54" i="4"/>
  <c r="J54" i="4"/>
  <c r="AC53" i="4"/>
  <c r="AA53" i="4"/>
  <c r="K53" i="4"/>
  <c r="J53" i="4"/>
  <c r="J52" i="4"/>
  <c r="AC51" i="4"/>
  <c r="J51" i="4"/>
  <c r="B51" i="4"/>
  <c r="K49" i="4"/>
  <c r="J49" i="4"/>
  <c r="AB48" i="4"/>
  <c r="K48" i="4"/>
  <c r="J48" i="4"/>
  <c r="AC47" i="4"/>
  <c r="AA47" i="4"/>
  <c r="K47" i="4"/>
  <c r="J47" i="4"/>
  <c r="M46" i="4"/>
  <c r="K46" i="4"/>
  <c r="J46" i="4"/>
  <c r="J45" i="4"/>
  <c r="J44" i="4"/>
  <c r="D44" i="4"/>
  <c r="J43" i="4"/>
  <c r="L42" i="4"/>
  <c r="K42" i="4"/>
  <c r="J42" i="4"/>
  <c r="D42" i="4"/>
  <c r="B42" i="4"/>
  <c r="AB41" i="4"/>
  <c r="K41" i="4"/>
  <c r="J41" i="4"/>
  <c r="AC40" i="4"/>
  <c r="K40" i="4"/>
  <c r="J40" i="4"/>
  <c r="K39" i="4"/>
  <c r="J39" i="4"/>
  <c r="L38" i="4"/>
  <c r="K38" i="4"/>
  <c r="L39" i="4" s="1"/>
  <c r="D51" i="4" s="1"/>
  <c r="J38" i="4"/>
  <c r="H38" i="4"/>
  <c r="G38" i="4"/>
  <c r="D38" i="4"/>
  <c r="K37" i="4"/>
  <c r="J37" i="4"/>
  <c r="J36" i="4"/>
  <c r="K35" i="4"/>
  <c r="J35" i="4"/>
  <c r="K34" i="4"/>
  <c r="J34" i="4"/>
  <c r="E34" i="4"/>
  <c r="D34" i="4"/>
  <c r="B34" i="4"/>
  <c r="AB33" i="4"/>
  <c r="K33" i="4"/>
  <c r="J33" i="4"/>
  <c r="AC32" i="4"/>
  <c r="AA32" i="4"/>
  <c r="K32" i="4"/>
  <c r="J32" i="4"/>
  <c r="M31" i="4"/>
  <c r="J31" i="4"/>
  <c r="P30" i="4"/>
  <c r="J30" i="4"/>
  <c r="K29" i="4"/>
  <c r="J29" i="4"/>
  <c r="K28" i="4"/>
  <c r="J28" i="4"/>
  <c r="J27" i="4"/>
  <c r="B27" i="4"/>
  <c r="B45" i="4" s="1"/>
  <c r="D26" i="4"/>
  <c r="B26" i="4"/>
  <c r="AC25" i="4"/>
  <c r="AC33" i="4" s="1"/>
  <c r="AC41" i="4" s="1"/>
  <c r="AC48" i="4" s="1"/>
  <c r="AB25" i="4"/>
  <c r="AA25" i="4"/>
  <c r="AA33" i="4" s="1"/>
  <c r="AA41" i="4" s="1"/>
  <c r="AA48" i="4" s="1"/>
  <c r="J25" i="4"/>
  <c r="E25" i="4"/>
  <c r="D25" i="4"/>
  <c r="B25" i="4"/>
  <c r="AC24" i="4"/>
  <c r="AA24" i="4"/>
  <c r="K21" i="4"/>
  <c r="J21" i="4"/>
  <c r="I21" i="4"/>
  <c r="K20" i="4"/>
  <c r="J20" i="4"/>
  <c r="K19" i="4"/>
  <c r="J19" i="4"/>
  <c r="O18" i="4"/>
  <c r="K18" i="4"/>
  <c r="J18" i="4"/>
  <c r="J17" i="4"/>
  <c r="F17" i="4"/>
  <c r="AA16" i="4"/>
  <c r="B16" i="4"/>
  <c r="AC15" i="4"/>
  <c r="AC16" i="4" s="1"/>
  <c r="AA15" i="4"/>
  <c r="J15" i="4"/>
  <c r="E15" i="4"/>
  <c r="D15" i="4"/>
  <c r="D16" i="4" s="1"/>
  <c r="B15" i="4"/>
  <c r="AC14" i="4"/>
  <c r="K14" i="4"/>
  <c r="J14" i="4"/>
  <c r="I14" i="4"/>
  <c r="H14" i="4"/>
  <c r="D14" i="4"/>
  <c r="AC13" i="4"/>
  <c r="K13" i="4"/>
  <c r="J13" i="4"/>
  <c r="D13" i="4"/>
  <c r="P12" i="4"/>
  <c r="N12" i="4"/>
  <c r="K12" i="4"/>
  <c r="J12" i="4"/>
  <c r="K11" i="4"/>
  <c r="J11" i="4"/>
  <c r="AC10" i="4"/>
  <c r="K10" i="4"/>
  <c r="J10" i="4"/>
  <c r="D10" i="4"/>
  <c r="Q9" i="4"/>
  <c r="P9" i="4"/>
  <c r="O9" i="4"/>
  <c r="N9" i="4"/>
  <c r="K9" i="4"/>
  <c r="J9" i="4"/>
  <c r="AC8" i="4"/>
  <c r="AA8" i="4"/>
  <c r="Q8" i="4"/>
  <c r="O8" i="4"/>
  <c r="N8" i="4"/>
  <c r="J8" i="4"/>
  <c r="D8" i="4"/>
  <c r="B8" i="4"/>
  <c r="AC7" i="4"/>
  <c r="S7" i="4"/>
  <c r="Q7" i="4"/>
  <c r="R16" i="4" s="1"/>
  <c r="O7" i="4"/>
  <c r="N7" i="4"/>
  <c r="I7" i="4"/>
  <c r="J7" i="4" s="1"/>
  <c r="J94" i="4" s="1"/>
  <c r="J95" i="4" s="1"/>
  <c r="D7" i="4"/>
  <c r="Q6" i="4"/>
  <c r="O6" i="4"/>
  <c r="N6" i="4"/>
  <c r="H6" i="4"/>
  <c r="P5" i="4"/>
  <c r="O5" i="4"/>
  <c r="Q5" i="4" s="1"/>
  <c r="N5" i="4"/>
  <c r="K5" i="4"/>
  <c r="J5" i="4"/>
  <c r="Q4" i="4"/>
  <c r="Q12" i="4" s="1"/>
  <c r="O4" i="4"/>
  <c r="N4" i="4"/>
  <c r="K4" i="4"/>
  <c r="J4" i="4"/>
  <c r="K3" i="4"/>
  <c r="J3" i="4"/>
  <c r="H3" i="4"/>
  <c r="AG26" i="5" l="1"/>
  <c r="AJ26" i="5"/>
  <c r="AJ12" i="5"/>
  <c r="AB12" i="5"/>
  <c r="AF12" i="5" s="1"/>
  <c r="AG12" i="5" s="1"/>
  <c r="X11" i="5"/>
  <c r="AB11" i="5" s="1"/>
  <c r="AF11" i="5" s="1"/>
  <c r="E26" i="1"/>
  <c r="F26" i="1" s="1"/>
  <c r="F12" i="1" s="1"/>
  <c r="E25" i="1"/>
  <c r="F25" i="1" s="1"/>
  <c r="F11" i="1" s="1"/>
  <c r="Q24" i="1"/>
  <c r="Q26" i="1" s="1"/>
  <c r="B52" i="4"/>
  <c r="B58" i="4" s="1"/>
  <c r="B74" i="4" s="1"/>
  <c r="B93" i="4"/>
  <c r="AC83" i="4"/>
  <c r="AA98" i="4"/>
  <c r="AA100" i="4" s="1"/>
  <c r="AA83" i="4"/>
  <c r="D94" i="4"/>
  <c r="R18" i="4"/>
  <c r="R19" i="4" s="1"/>
  <c r="K17" i="4"/>
  <c r="E16" i="4"/>
  <c r="I94" i="4"/>
  <c r="I95" i="4" s="1"/>
  <c r="I100" i="4" s="1"/>
  <c r="I101" i="4" s="1"/>
  <c r="E8" i="4"/>
  <c r="AC98" i="4"/>
  <c r="AC100" i="4" s="1"/>
  <c r="AC101" i="4" s="1"/>
  <c r="D27" i="4"/>
  <c r="AG11" i="5" l="1"/>
  <c r="AJ11" i="5"/>
  <c r="D35" i="4"/>
  <c r="E35" i="4" s="1"/>
  <c r="E27" i="4"/>
  <c r="D45" i="4"/>
  <c r="D52" i="4" s="1"/>
  <c r="Q13" i="4" l="1"/>
  <c r="R22" i="4" s="1"/>
  <c r="R23" i="4" s="1"/>
  <c r="R24" i="4" s="1"/>
  <c r="D93" i="4"/>
  <c r="D58" i="4"/>
  <c r="D74" i="4" s="1"/>
  <c r="T27" i="3" l="1"/>
  <c r="T26" i="3" s="1"/>
  <c r="P27" i="3"/>
  <c r="E27" i="3"/>
  <c r="F27" i="3" s="1"/>
  <c r="E26" i="3"/>
  <c r="X25" i="3"/>
  <c r="AB25" i="3" s="1"/>
  <c r="AF25" i="3" s="1"/>
  <c r="AG25" i="3" s="1"/>
  <c r="V25" i="3"/>
  <c r="AA25" i="3" s="1"/>
  <c r="J25" i="3"/>
  <c r="F25" i="3"/>
  <c r="AH25" i="3" s="1"/>
  <c r="X24" i="3"/>
  <c r="AB24" i="3" s="1"/>
  <c r="AB23" i="3"/>
  <c r="AA22" i="3"/>
  <c r="X22" i="3"/>
  <c r="AB22" i="3" s="1"/>
  <c r="V22" i="3"/>
  <c r="P22" i="3"/>
  <c r="J22" i="3"/>
  <c r="E22" i="3"/>
  <c r="AH21" i="3"/>
  <c r="AJ21" i="3" s="1"/>
  <c r="X21" i="3"/>
  <c r="AB21" i="3" s="1"/>
  <c r="AF21" i="3" s="1"/>
  <c r="AG21" i="3" s="1"/>
  <c r="AH20" i="3"/>
  <c r="X20" i="3"/>
  <c r="AB20" i="3" s="1"/>
  <c r="AF20" i="3" s="1"/>
  <c r="AG20" i="3" s="1"/>
  <c r="X19" i="3"/>
  <c r="AB19" i="3" s="1"/>
  <c r="AF19" i="3" s="1"/>
  <c r="V19" i="3"/>
  <c r="V11" i="3" s="1"/>
  <c r="T19" i="3"/>
  <c r="P19" i="3"/>
  <c r="J19" i="3"/>
  <c r="AG19" i="3" s="1"/>
  <c r="F19" i="3"/>
  <c r="AH19" i="3" s="1"/>
  <c r="E19" i="3"/>
  <c r="AH18" i="3"/>
  <c r="X18" i="3"/>
  <c r="X14" i="3" s="1"/>
  <c r="AB14" i="3" s="1"/>
  <c r="AH17" i="3"/>
  <c r="AJ17" i="3" s="1"/>
  <c r="X17" i="3"/>
  <c r="AB17" i="3" s="1"/>
  <c r="AF17" i="3" s="1"/>
  <c r="AG17" i="3" s="1"/>
  <c r="AH16" i="3"/>
  <c r="AJ16" i="3" s="1"/>
  <c r="AD16" i="3"/>
  <c r="AB16" i="3"/>
  <c r="AF16" i="3" s="1"/>
  <c r="AG16" i="3" s="1"/>
  <c r="X16" i="3"/>
  <c r="AD15" i="3"/>
  <c r="AD18" i="3" s="1"/>
  <c r="AA15" i="3"/>
  <c r="V15" i="3"/>
  <c r="T15" i="3"/>
  <c r="X15" i="3" s="1"/>
  <c r="AB15" i="3" s="1"/>
  <c r="P15" i="3"/>
  <c r="AF15" i="3" s="1"/>
  <c r="AG15" i="3" s="1"/>
  <c r="J15" i="3"/>
  <c r="F15" i="3"/>
  <c r="E15" i="3"/>
  <c r="AH15" i="3" s="1"/>
  <c r="T14" i="3"/>
  <c r="P14" i="3"/>
  <c r="J14" i="3"/>
  <c r="F14" i="3"/>
  <c r="E14" i="3"/>
  <c r="AH14" i="3" s="1"/>
  <c r="J13" i="3"/>
  <c r="E13" i="3"/>
  <c r="J12" i="3"/>
  <c r="E12" i="3"/>
  <c r="R11" i="3"/>
  <c r="N11" i="3"/>
  <c r="J11" i="3"/>
  <c r="H11" i="3"/>
  <c r="AF10" i="3"/>
  <c r="F10" i="3"/>
  <c r="AF9" i="3"/>
  <c r="AF8" i="3"/>
  <c r="AF7" i="3"/>
  <c r="AJ14" i="3" l="1"/>
  <c r="AJ25" i="3"/>
  <c r="AJ15" i="3"/>
  <c r="AJ20" i="3"/>
  <c r="F26" i="3"/>
  <c r="F12" i="3" s="1"/>
  <c r="AH12" i="3" s="1"/>
  <c r="F13" i="3"/>
  <c r="AH13" i="3" s="1"/>
  <c r="AF14" i="3"/>
  <c r="AG14" i="3"/>
  <c r="AJ19" i="3"/>
  <c r="T12" i="3"/>
  <c r="T11" i="3" s="1"/>
  <c r="AB18" i="3"/>
  <c r="AF18" i="3" s="1"/>
  <c r="AG18" i="3" s="1"/>
  <c r="P13" i="3"/>
  <c r="AA19" i="3"/>
  <c r="P26" i="3"/>
  <c r="X26" i="3" s="1"/>
  <c r="X27" i="3"/>
  <c r="AH27" i="3"/>
  <c r="E11" i="3"/>
  <c r="T13" i="3"/>
  <c r="AB26" i="3" l="1"/>
  <c r="X12" i="3"/>
  <c r="AJ13" i="3"/>
  <c r="F8" i="3"/>
  <c r="E8" i="3"/>
  <c r="AH26" i="3"/>
  <c r="AF13" i="3"/>
  <c r="AG13" i="3" s="1"/>
  <c r="F11" i="3"/>
  <c r="AH11" i="3" s="1"/>
  <c r="AB27" i="3"/>
  <c r="AF27" i="3" s="1"/>
  <c r="AG27" i="3" s="1"/>
  <c r="X13" i="3"/>
  <c r="AB13" i="3" s="1"/>
  <c r="AJ18" i="3"/>
  <c r="P12" i="3"/>
  <c r="AF26" i="3"/>
  <c r="AG26" i="3" s="1"/>
  <c r="AJ26" i="3" l="1"/>
  <c r="AB12" i="3"/>
  <c r="AF12" i="3" s="1"/>
  <c r="X11" i="3"/>
  <c r="AB11" i="3" s="1"/>
  <c r="P11" i="3"/>
  <c r="AJ27" i="3"/>
  <c r="F9" i="3"/>
  <c r="AG12" i="3" l="1"/>
  <c r="AJ12" i="3"/>
  <c r="AF11" i="3"/>
  <c r="AG11" i="3" l="1"/>
  <c r="AJ11" i="3"/>
  <c r="Y24" i="1" l="1"/>
  <c r="Y15" i="1"/>
  <c r="Y16" i="1"/>
  <c r="Y17" i="1"/>
  <c r="Y13" i="1" s="1"/>
  <c r="Y19" i="1"/>
  <c r="Y20" i="1"/>
  <c r="Y23" i="1"/>
  <c r="W14" i="1"/>
  <c r="AB14" i="1" s="1"/>
  <c r="W18" i="1"/>
  <c r="AB18" i="1" s="1"/>
  <c r="W21" i="1"/>
  <c r="AB21" i="1" s="1"/>
  <c r="W24" i="1"/>
  <c r="Q25" i="1"/>
  <c r="Q21" i="1"/>
  <c r="U26" i="1"/>
  <c r="AE26" i="1" s="1"/>
  <c r="U25" i="1"/>
  <c r="U18" i="1"/>
  <c r="U14" i="1"/>
  <c r="U13" i="1"/>
  <c r="U12" i="1"/>
  <c r="AE12" i="1" s="1"/>
  <c r="U11" i="1" l="1"/>
  <c r="AE11" i="1" s="1"/>
  <c r="AE25" i="1"/>
  <c r="Y21" i="1"/>
  <c r="AP23" i="1"/>
  <c r="AD24" i="1"/>
  <c r="U10" i="1"/>
  <c r="Y25" i="1"/>
  <c r="Y26" i="1"/>
  <c r="Q11" i="1"/>
  <c r="Q12" i="1"/>
  <c r="Y11" i="1" l="1"/>
  <c r="Y12" i="1"/>
  <c r="Y10" i="1" l="1"/>
  <c r="K24" i="1" l="1"/>
  <c r="AE24" i="1" s="1"/>
  <c r="K21" i="1"/>
  <c r="K18" i="1"/>
  <c r="K14" i="1"/>
  <c r="K13" i="1"/>
  <c r="K12" i="1"/>
  <c r="K11" i="1"/>
  <c r="K10" i="1" l="1"/>
  <c r="E11" i="1"/>
  <c r="E12" i="1"/>
  <c r="E21" i="1"/>
  <c r="E13" i="1"/>
  <c r="E14" i="1"/>
  <c r="E18" i="1"/>
  <c r="F18" i="1"/>
  <c r="AE18" i="1" s="1"/>
  <c r="F14" i="1"/>
  <c r="AE14" i="1" s="1"/>
  <c r="F13" i="1"/>
  <c r="AE13" i="1" s="1"/>
  <c r="E10" i="1" l="1"/>
  <c r="F12" i="2"/>
  <c r="E13" i="2"/>
  <c r="F13" i="2"/>
  <c r="E14" i="2"/>
  <c r="F14" i="2"/>
  <c r="E15" i="2"/>
  <c r="F15" i="2"/>
  <c r="E16" i="2"/>
  <c r="F16" i="2"/>
  <c r="E17" i="2"/>
  <c r="F17" i="2"/>
  <c r="E18" i="2"/>
  <c r="F18" i="2"/>
  <c r="E19" i="2"/>
  <c r="F19" i="2"/>
  <c r="E20" i="2"/>
  <c r="F20" i="2"/>
  <c r="E22" i="2"/>
  <c r="AK14" i="1" l="1"/>
  <c r="AK15" i="1"/>
  <c r="AK16" i="1"/>
  <c r="AK17" i="1"/>
  <c r="AK18" i="1"/>
  <c r="AK19" i="1"/>
  <c r="AK20" i="1"/>
  <c r="AK24" i="1"/>
  <c r="AI6" i="1" l="1"/>
  <c r="AI7" i="1"/>
  <c r="AI8" i="1"/>
  <c r="AI9" i="1"/>
  <c r="E21" i="2" l="1"/>
  <c r="Q18" i="1"/>
  <c r="Q14" i="1"/>
  <c r="Y14" i="1" s="1"/>
  <c r="Q13" i="1"/>
  <c r="Q10" i="1" s="1"/>
  <c r="Y18" i="1" l="1"/>
  <c r="AP20" i="1"/>
  <c r="E12" i="2"/>
  <c r="AK13" i="1"/>
  <c r="E11" i="2"/>
  <c r="E10" i="2"/>
  <c r="L21" i="2"/>
  <c r="R21" i="2"/>
  <c r="R18" i="2"/>
  <c r="P16" i="2"/>
  <c r="J20" i="2"/>
  <c r="J21" i="2"/>
  <c r="J22" i="2"/>
  <c r="N20" i="2"/>
  <c r="S20" i="2" s="1"/>
  <c r="J12" i="2"/>
  <c r="J14" i="2"/>
  <c r="J15" i="2"/>
  <c r="J16" i="2"/>
  <c r="J17" i="2"/>
  <c r="J18" i="2"/>
  <c r="J19" i="2"/>
  <c r="L19" i="2"/>
  <c r="L18" i="2"/>
  <c r="V14" i="2"/>
  <c r="V13" i="2"/>
  <c r="S13" i="2"/>
  <c r="F8" i="2"/>
  <c r="AI18" i="1"/>
  <c r="AI16" i="1"/>
  <c r="AG15" i="1"/>
  <c r="AG14" i="1"/>
  <c r="J13" i="2"/>
  <c r="AI13" i="1"/>
  <c r="AJ13" i="1" s="1"/>
  <c r="J10" i="2"/>
  <c r="F9" i="1"/>
  <c r="V16" i="2" l="1"/>
  <c r="AM13" i="1"/>
  <c r="AG17" i="1"/>
  <c r="AM16" i="1"/>
  <c r="AJ16" i="1"/>
  <c r="AJ18" i="1"/>
  <c r="AM18" i="1"/>
  <c r="F7" i="1"/>
  <c r="E9" i="2"/>
  <c r="E6" i="2" s="1"/>
  <c r="E7" i="1"/>
  <c r="AI14" i="1"/>
  <c r="J9" i="2"/>
  <c r="J11" i="2"/>
  <c r="P13" i="2"/>
  <c r="T13" i="2" s="1"/>
  <c r="P17" i="2"/>
  <c r="T17" i="2" s="1"/>
  <c r="P12" i="2"/>
  <c r="T12" i="2" s="1"/>
  <c r="P15" i="2"/>
  <c r="T15" i="2" s="1"/>
  <c r="T16" i="2"/>
  <c r="AI17" i="1"/>
  <c r="AJ14" i="1" l="1"/>
  <c r="AM14" i="1"/>
  <c r="AJ17" i="1"/>
  <c r="AM17" i="1"/>
  <c r="F6" i="2"/>
  <c r="AI19" i="1"/>
  <c r="P18" i="2"/>
  <c r="T18" i="2" s="1"/>
  <c r="AI20" i="1"/>
  <c r="P19" i="2"/>
  <c r="T19" i="2" s="1"/>
  <c r="AI15" i="1"/>
  <c r="P14" i="2"/>
  <c r="T14" i="2" s="1"/>
  <c r="AJ15" i="1" l="1"/>
  <c r="AM15" i="1"/>
  <c r="AJ19" i="1"/>
  <c r="AM19" i="1"/>
  <c r="AJ20" i="1"/>
  <c r="AM20" i="1"/>
  <c r="AI25" i="1"/>
  <c r="P21" i="2"/>
  <c r="T21" i="2" s="1"/>
  <c r="AJ25" i="1" l="1"/>
  <c r="P10" i="2"/>
  <c r="T10" i="2" s="1"/>
  <c r="AI11" i="1"/>
  <c r="P22" i="2"/>
  <c r="T22" i="2" s="1"/>
  <c r="AI26" i="1"/>
  <c r="AI24" i="1"/>
  <c r="P11" i="2" l="1"/>
  <c r="T11" i="2" s="1"/>
  <c r="AJ24" i="1"/>
  <c r="AM24" i="1"/>
  <c r="AJ26" i="1"/>
  <c r="AJ11" i="1"/>
  <c r="AI12" i="1"/>
  <c r="P9" i="2"/>
  <c r="T9" i="2" s="1"/>
  <c r="AI10" i="1"/>
  <c r="P20" i="2"/>
  <c r="T20" i="2" s="1"/>
  <c r="AJ12" i="1" l="1"/>
  <c r="AJ10" i="1"/>
  <c r="F22" i="2"/>
  <c r="AK12" i="1"/>
  <c r="AM12" i="1" s="1"/>
  <c r="AK26" i="1"/>
  <c r="AM26" i="1"/>
  <c r="AK25" i="1"/>
  <c r="AM25" i="1" s="1"/>
  <c r="F11" i="2" l="1"/>
  <c r="F21" i="2"/>
  <c r="F10" i="1" l="1"/>
  <c r="F10" i="2"/>
  <c r="AK11" i="1"/>
  <c r="AM11" i="1" s="1"/>
  <c r="F9" i="2" l="1"/>
  <c r="F7" i="2" s="1"/>
  <c r="F8" i="1"/>
  <c r="AK10" i="1"/>
  <c r="AM10" i="1" s="1"/>
</calcChain>
</file>

<file path=xl/comments1.xml><?xml version="1.0" encoding="utf-8"?>
<comments xmlns="http://schemas.openxmlformats.org/spreadsheetml/2006/main">
  <authors>
    <author>Сания К  Оралова</author>
  </authors>
  <commentList>
    <comment ref="P5" authorId="0">
      <text>
        <r>
          <rPr>
            <b/>
            <sz val="9"/>
            <color indexed="81"/>
            <rFont val="Tahoma"/>
            <family val="2"/>
            <charset val="204"/>
          </rPr>
          <t>Сания К  Оралова:</t>
        </r>
        <r>
          <rPr>
            <sz val="9"/>
            <color indexed="81"/>
            <rFont val="Tahoma"/>
            <family val="2"/>
            <charset val="204"/>
          </rPr>
          <t xml:space="preserve">
1</t>
        </r>
      </text>
    </comment>
    <comment ref="P9" authorId="0">
      <text>
        <r>
          <rPr>
            <b/>
            <sz val="9"/>
            <color indexed="81"/>
            <rFont val="Tahoma"/>
            <family val="2"/>
            <charset val="204"/>
          </rPr>
          <t>Сания К  Оралова:</t>
        </r>
        <r>
          <rPr>
            <sz val="9"/>
            <color indexed="81"/>
            <rFont val="Tahoma"/>
            <family val="2"/>
            <charset val="204"/>
          </rPr>
          <t xml:space="preserve">
1</t>
        </r>
      </text>
    </comment>
    <comment ref="E25" authorId="0">
      <text>
        <r>
          <rPr>
            <b/>
            <sz val="9"/>
            <color indexed="81"/>
            <rFont val="Tahoma"/>
            <family val="2"/>
            <charset val="204"/>
          </rPr>
          <t>Сания К  Оралова:</t>
        </r>
        <r>
          <rPr>
            <sz val="9"/>
            <color indexed="81"/>
            <rFont val="Tahoma"/>
            <family val="2"/>
            <charset val="204"/>
          </rPr>
          <t xml:space="preserve">
с НДС
</t>
        </r>
      </text>
    </comment>
  </commentList>
</comments>
</file>

<file path=xl/comments2.xml><?xml version="1.0" encoding="utf-8"?>
<comments xmlns="http://schemas.openxmlformats.org/spreadsheetml/2006/main">
  <authors>
    <author>Ляйлим A Курманова</author>
  </authors>
  <commentList>
    <comment ref="E24" authorId="0">
      <text>
        <r>
          <rPr>
            <sz val="20"/>
            <color indexed="81"/>
            <rFont val="Tahoma"/>
            <family val="2"/>
            <charset val="204"/>
          </rPr>
          <t xml:space="preserve">
факт 15,5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001" uniqueCount="185">
  <si>
    <t>№</t>
  </si>
  <si>
    <t>Кем утверждена (дата, номер приказа)</t>
  </si>
  <si>
    <t>Наименование мероприятия</t>
  </si>
  <si>
    <t>Причины отклонения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контролька</t>
  </si>
  <si>
    <t>другие проекты</t>
  </si>
  <si>
    <t>Всего:</t>
  </si>
  <si>
    <t>ед.</t>
  </si>
  <si>
    <t>тыс. тенге</t>
  </si>
  <si>
    <t>всего в т.ч.</t>
  </si>
  <si>
    <t>собственные</t>
  </si>
  <si>
    <t>нерегулируемая деятельность (транзитное сообщение)</t>
  </si>
  <si>
    <t>заемные</t>
  </si>
  <si>
    <t>Приобретение грузовых электровозов</t>
  </si>
  <si>
    <t>Приобретение грузовых тепловозов</t>
  </si>
  <si>
    <t>Каитальный ремонт электровозов серии ВЛ-80</t>
  </si>
  <si>
    <t>кіммен бекітілген (қүні, бұйрықтың нөмірі)</t>
  </si>
  <si>
    <t>Іш-шараның атауы</t>
  </si>
  <si>
    <t>инвестициялық бағдарлама объектінің шекті бағасы өлшенген жоспарланған іс-шара параметрлері (көрсеткіштері)</t>
  </si>
  <si>
    <t>инвестициялық бағдарлама объектінің шекті бағасы өлшенген нақты параметрлері (көрсеткіштері)</t>
  </si>
  <si>
    <t>Ауытқу (+,-)</t>
  </si>
  <si>
    <t>ауытқу себептері</t>
  </si>
  <si>
    <t>1 жартыжылдық</t>
  </si>
  <si>
    <t>2 жартыжылдық</t>
  </si>
  <si>
    <t>өлшем бірлігі</t>
  </si>
  <si>
    <t>техникалық параметрлері</t>
  </si>
  <si>
    <t>инвестициялар сомасы</t>
  </si>
  <si>
    <t>инвестициялар көзі</t>
  </si>
  <si>
    <t>көлем</t>
  </si>
  <si>
    <t>сома, мың.теңге</t>
  </si>
  <si>
    <t>Барлығы</t>
  </si>
  <si>
    <t>бірлік</t>
  </si>
  <si>
    <t>мың.теңге</t>
  </si>
  <si>
    <t>барлығы, оның ішінде</t>
  </si>
  <si>
    <t xml:space="preserve">меншік </t>
  </si>
  <si>
    <t>реттелмейтін қызмет (транзиттік бағыт)</t>
  </si>
  <si>
    <t>қарыз</t>
  </si>
  <si>
    <t>Жүк электровоздарын сатып алу</t>
  </si>
  <si>
    <t>Жүк тепловоздарын сатып алу</t>
  </si>
  <si>
    <t>Сериясы ВЛ-80 электровоздарын қүрделі жөндеу</t>
  </si>
  <si>
    <t>А.Максутов</t>
  </si>
  <si>
    <t>2019 жыл</t>
  </si>
  <si>
    <t>Жартыжылдық мәлімет
"Жұк-тасымалы" АҚ
шекті бағада жазылған инвестициялық бағдарламаны орындау немесе орындамау туралы
БСН 031 040 001 799 
49200 (ЭҚЖС бойынша қызметі)
 2019 жылғы 1-ші жартыжылдығы бойынша</t>
  </si>
  <si>
    <t>орындалуы жоспар бойынша 2 жартыжылдығында</t>
  </si>
  <si>
    <t xml:space="preserve">2019 жылғы инвестициялық бағдарлама (жоба) көрсеткіштерінің атауы 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9 жылғы 21 маусымдағы №35-8-19/5776 хатымен бекітілген</t>
  </si>
  <si>
    <t>Заместитель Генерального директора по экономике и финансам АО "КТЖ-Грузовые перевозки"</t>
  </si>
  <si>
    <t>Приобретение пассажирских тепловозов</t>
  </si>
  <si>
    <t>Плановые параметры (показатели) мероприятия, объекта инвестиционной программы, учтенной в предельной цене с 1 апреля 2018 года по 30 июня 2019 года</t>
  </si>
  <si>
    <t xml:space="preserve">Инвестиционная программа утверждена согласно письма №35-8-19/13780 от 29.11.2018г. Комитета по регулированию естественных монополий, защите конкуренции и прав потребителей Министерства национальной экономики РК </t>
  </si>
  <si>
    <t>с 1 апреля 2018 по 31 декабря 2018 года</t>
  </si>
  <si>
    <t>с 1 января 2019  по 30 июня 2019года</t>
  </si>
  <si>
    <t>Наименование показателей инвестиционной программы (проекта)  с 1 апреля 2018 года по 30 июня 2019 года</t>
  </si>
  <si>
    <t>Приобретение локомотивов</t>
  </si>
  <si>
    <t>Капитальный ремонт электровозов серии ВЛ-80</t>
  </si>
  <si>
    <t>годы реализации инвестицонной программы с 1 апреля 2018 года по 30 июня 2019 года</t>
  </si>
  <si>
    <t>Полугодовая информация
 А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1 полугодие 2019 года</t>
  </si>
  <si>
    <t>утвержденная инвестиционная программа исполнена полностью</t>
  </si>
  <si>
    <t xml:space="preserve">Фактические параметры (показатели) мероприятия, объекта инвестиционной программы, учтенной в предельной цене </t>
  </si>
  <si>
    <t>с 1 января по 30 июня 2019 года</t>
  </si>
  <si>
    <t>с нарстающим итогом ( с 1 апреля 2018 года по 30 июня 2019 года)</t>
  </si>
  <si>
    <t xml:space="preserve"> с 1 апреля по 31 декабря 2018 года</t>
  </si>
  <si>
    <t xml:space="preserve">Отклонение (+,-) </t>
  </si>
  <si>
    <t>=</t>
  </si>
  <si>
    <t>КР локомотивов</t>
  </si>
  <si>
    <t>Затраты КТЖ-Грузовые перевозки на КР локомотивов в 2018 году</t>
  </si>
  <si>
    <t>январь</t>
  </si>
  <si>
    <t>фин</t>
  </si>
  <si>
    <t>фин с НДС</t>
  </si>
  <si>
    <t>№ локомотивов</t>
  </si>
  <si>
    <t>сумма,тыс.тенге</t>
  </si>
  <si>
    <t>ВЛ80С</t>
  </si>
  <si>
    <t>ТЧЭ-11 астана</t>
  </si>
  <si>
    <t>ГП-1</t>
  </si>
  <si>
    <t>эл</t>
  </si>
  <si>
    <t>тепл</t>
  </si>
  <si>
    <t>ВЛ80Т</t>
  </si>
  <si>
    <t>ТД-11 Агадырь</t>
  </si>
  <si>
    <t>ГП-4</t>
  </si>
  <si>
    <t>Караганда</t>
  </si>
  <si>
    <t>реконструкция</t>
  </si>
  <si>
    <t>Астана</t>
  </si>
  <si>
    <t>ТЧЭ-9 жанаесиль</t>
  </si>
  <si>
    <t>гп-8</t>
  </si>
  <si>
    <t>жамбыл</t>
  </si>
  <si>
    <t>гп-9</t>
  </si>
  <si>
    <t>арысь</t>
  </si>
  <si>
    <t>ГП-3</t>
  </si>
  <si>
    <t>Павлодар</t>
  </si>
  <si>
    <t>итого</t>
  </si>
  <si>
    <t>февраль</t>
  </si>
  <si>
    <t>ГП-2</t>
  </si>
  <si>
    <t>Костанай</t>
  </si>
  <si>
    <t>ГП-9</t>
  </si>
  <si>
    <t>ГП-8</t>
  </si>
  <si>
    <t>тчэ-14 караганда</t>
  </si>
  <si>
    <t>Итого</t>
  </si>
  <si>
    <t>гп-6</t>
  </si>
  <si>
    <t>тчэ-9 жанаесиль</t>
  </si>
  <si>
    <t>гп-14</t>
  </si>
  <si>
    <t>гп-10</t>
  </si>
  <si>
    <t>итого за 2 мес</t>
  </si>
  <si>
    <t>март</t>
  </si>
  <si>
    <t xml:space="preserve">ЧМЭ </t>
  </si>
  <si>
    <t>есиль</t>
  </si>
  <si>
    <t>гп-2</t>
  </si>
  <si>
    <t>жамб</t>
  </si>
  <si>
    <t>караганда</t>
  </si>
  <si>
    <t>итого ВЛ-80</t>
  </si>
  <si>
    <t>за квартал</t>
  </si>
  <si>
    <t>итого ЧМЭ</t>
  </si>
  <si>
    <t>апрель</t>
  </si>
  <si>
    <t>костанай</t>
  </si>
  <si>
    <t>4 мес</t>
  </si>
  <si>
    <t>май</t>
  </si>
  <si>
    <t>1330/06</t>
  </si>
  <si>
    <t>итого 5 мес</t>
  </si>
  <si>
    <t>июнь</t>
  </si>
  <si>
    <t>астана</t>
  </si>
  <si>
    <t>тчэ-19 екибастуз</t>
  </si>
  <si>
    <t>6мес</t>
  </si>
  <si>
    <t>июль</t>
  </si>
  <si>
    <t>за 2 квартала</t>
  </si>
  <si>
    <t xml:space="preserve">июль </t>
  </si>
  <si>
    <t>тчэ-32 арысь</t>
  </si>
  <si>
    <t>август</t>
  </si>
  <si>
    <t>сентябрь</t>
  </si>
  <si>
    <t>октябрь</t>
  </si>
  <si>
    <t>тчэ-32</t>
  </si>
  <si>
    <t>агадырь</t>
  </si>
  <si>
    <t>ТД-11</t>
  </si>
  <si>
    <t>жанаесиль</t>
  </si>
  <si>
    <t>ноябрь</t>
  </si>
  <si>
    <t>итого 10мес</t>
  </si>
  <si>
    <t>итого ноябрь</t>
  </si>
  <si>
    <t>декабрь</t>
  </si>
  <si>
    <t>екибастуз</t>
  </si>
  <si>
    <t>итого декабрь</t>
  </si>
  <si>
    <t>всего 2018 год</t>
  </si>
  <si>
    <t>ЧМЭ</t>
  </si>
  <si>
    <t>екиб</t>
  </si>
  <si>
    <t>гп-1</t>
  </si>
  <si>
    <t>аст</t>
  </si>
  <si>
    <t xml:space="preserve">ИТОГО </t>
  </si>
  <si>
    <t>9мес факт</t>
  </si>
  <si>
    <t>план остаток года</t>
  </si>
  <si>
    <t>с НДС</t>
  </si>
  <si>
    <t>2полугодие</t>
  </si>
  <si>
    <t>1 полугодие 2019г</t>
  </si>
  <si>
    <t>факт 2 полугодие 2018 г</t>
  </si>
  <si>
    <t>с нарастающим итогом</t>
  </si>
  <si>
    <t>годы реализации инвестицонной программы</t>
  </si>
  <si>
    <t>2 полугодие 2018 г</t>
  </si>
  <si>
    <t>Жарты жылдық ақпарат
 «ҚТЖ-Жүк» АҚ
шекті бағада жазылған инвестициялық бағдарламаны орындау немесе орындамау туралы
БИН 031 040 001 799
49200 (ЭҚЖЖ бойынша қызмет түрі)
2019 жылдың 1-ші жартыжылдығы бойынша</t>
  </si>
  <si>
    <t xml:space="preserve"> 2018 жылғы 1 сәуірден бастап 2019 жылдың 30 маусымына дейінгі инвестициялық бағдарлама (жоба) көрсеткіштерінің атауы </t>
  </si>
  <si>
    <t>Кіммен бектілген (күні,бұйрықтың нөмірі)</t>
  </si>
  <si>
    <t>Іш шараның атауы</t>
  </si>
  <si>
    <t>2018 жылдың 1 сәуірінен бастап 2019 жылдың 30 маусымына дейін инвестициялық бағдарламаның жылдығы</t>
  </si>
  <si>
    <t xml:space="preserve">
2019 жылғы 1 сәуірден бастап 2019 жылғы 30 маусымға дейінгі инвестициялық бағдарлама объектінің шекті бағасы өлшенген жоспарланған іс-шара параметрлері (көрсеткіштері)</t>
  </si>
  <si>
    <t>Инвестициялық бағдарлама объектінің шекті бағасы өлшенген нақты параметрлері (көрсеткіштері)</t>
  </si>
  <si>
    <t>Ауытқу себептері</t>
  </si>
  <si>
    <t xml:space="preserve"> 2018 жылдың 1-сәуірінен 31-желтоқсанына дейін</t>
  </si>
  <si>
    <t>2019 жылдың 1 қаңтарынан 30 маусымына дейін</t>
  </si>
  <si>
    <t>(2018 жылғы 1 сәуірден 2019 жылғы 30 маусымға дейін)</t>
  </si>
  <si>
    <t>2018 жылғы 1 сәуірден бастап 2018 жылдың 31 желтоқсанына дейін</t>
  </si>
  <si>
    <t>2019 жылдың 1 қаңтарынан 2019 жылдың 30 маусымына дейін</t>
  </si>
  <si>
    <t>Өлшем бірлігі</t>
  </si>
  <si>
    <t>Техникалық параметрлері</t>
  </si>
  <si>
    <t>Инвестициялар сомасы</t>
  </si>
  <si>
    <t>Көлем</t>
  </si>
  <si>
    <t>Сома, мың.теңге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8 жылғы 29 қарашадағы №35-8-19/13780 хатымен бекітілген</t>
  </si>
  <si>
    <t>Бекітілген инвестициялық бағдарлама толығымен орындалды</t>
  </si>
  <si>
    <t>локомотивтерді сатып алу</t>
  </si>
  <si>
    <t xml:space="preserve">
Жолаушылар локомотивтерін сатып алу</t>
  </si>
  <si>
    <t>ВЛ-80 сериялы электровоздарды күрделі жөндеу</t>
  </si>
  <si>
    <t>«ҚТЖ-Жүк тасымалдау» АҚ Бас директорының экономика және қаржы жөніндегі орынбасары</t>
  </si>
  <si>
    <t>Плановые параметры (показатели) мероприятия, объекта инвестиционной программы, учтенной в предельной цене с 1июля 2018 года по 30 июня 2019 года</t>
  </si>
  <si>
    <t>утвержденная программа предусмотренная в предельной цене исполнена полностью  в 2018 году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3">
    <numFmt numFmtId="43" formatCode="_-* #,##0.00\ _₽_-;\-* #,##0.00\ _₽_-;_-* &quot;-&quot;??\ _₽_-;_-@_-"/>
    <numFmt numFmtId="164" formatCode="&quot;Т&quot;#,##0;\-&quot;Т&quot;#,##0"/>
    <numFmt numFmtId="165" formatCode="&quot;Т&quot;#,##0;[Red]\-&quot;Т&quot;#,##0"/>
    <numFmt numFmtId="166" formatCode="_-* #,##0_-;\-* #,##0_-;_-* &quot;-&quot;_-;_-@_-"/>
    <numFmt numFmtId="167" formatCode="_-* #,##0.00_-;\-* #,##0.00_-;_-* &quot;-&quot;??_-;_-@_-"/>
    <numFmt numFmtId="168" formatCode="_-&quot;$&quot;* #,##0.00_-;\-&quot;$&quot;* #,##0.00_-;_-&quot;$&quot;* &quot;-&quot;??_-;_-@_-"/>
    <numFmt numFmtId="169" formatCode="_-* #,##0_р_._-;\-* #,##0_р_._-;_-* &quot;-&quot;??_р_._-;_-@_-"/>
    <numFmt numFmtId="170" formatCode="000000"/>
    <numFmt numFmtId="171" formatCode="_-* #,##0.00_р_._-;\-* #,##0.00_р_._-;_-* &quot;-&quot;??_р_._-;_-@_-"/>
    <numFmt numFmtId="172" formatCode="_-* #,##0.00\ [$€-1]_-;\-* #,##0.00\ [$€-1]_-;_-* &quot;-&quot;??\ [$€-1]_-"/>
    <numFmt numFmtId="173" formatCode="_-* #,##0.00\ [$€]_-;\-* #,##0.00\ [$€]_-;_-* &quot;-&quot;??\ [$€]_-;_-@_-"/>
    <numFmt numFmtId="174" formatCode="#,##0_);\(#,##0\);#,##0_);@_)"/>
    <numFmt numFmtId="175" formatCode="_(* #,##0_);_(* \(#,##0\);_(* &quot;-&quot;_);_(@_)"/>
    <numFmt numFmtId="176" formatCode="_-* #,##0_р_._-;\-* #,##0_р_._-;_-* &quot;-&quot;_р_._-;_-@_-"/>
    <numFmt numFmtId="177" formatCode="_-* #,##0.00&quot;р.&quot;_-;\-* #,##0.00&quot;р.&quot;_-;_-* &quot;-&quot;??&quot;р.&quot;_-;_-@_-"/>
    <numFmt numFmtId="178" formatCode="_-* #,##0.00\ &quot;р.&quot;_-;\-* #,##0.00\ &quot;р.&quot;_-;_-* &quot;-&quot;??\ &quot;р.&quot;_-;_-@_-"/>
    <numFmt numFmtId="179" formatCode="_(&quot;р.&quot;* #,##0.00_);_(&quot;р.&quot;* \(#,##0.00\);_(&quot;р.&quot;* &quot;-&quot;??_);_(@_)"/>
    <numFmt numFmtId="180" formatCode="#,##0;\(#,##0\);&quot;-&quot;"/>
    <numFmt numFmtId="181" formatCode="_-* #,##0\ &quot;руб&quot;_-;\-* #,##0\ &quot;руб&quot;_-;_-* &quot;-&quot;\ &quot;руб&quot;_-;_-@_-"/>
    <numFmt numFmtId="182" formatCode="0,"/>
    <numFmt numFmtId="183" formatCode="#,##0.00;\(#,##0.00\)"/>
    <numFmt numFmtId="184" formatCode="&quot;$&quot;#,##0.000_);\(&quot;$&quot;#,##0.000\)"/>
    <numFmt numFmtId="185" formatCode="&quot;$&quot;\ #,##0.00;\-&quot;$&quot;\ #,##0.00"/>
    <numFmt numFmtId="186" formatCode="&quot;$&quot;\ #,##0.00;[Red]\-&quot;$&quot;\ #,##0.00"/>
    <numFmt numFmtId="187" formatCode="_(&quot;$&quot;* #,##0_);_(&quot;$&quot;* \(#,##0\);_(&quot;$&quot;* &quot;-&quot;_);_(@_)"/>
    <numFmt numFmtId="188" formatCode="_(&quot;$&quot;* #,##0.00_);_(&quot;$&quot;* \(#,##0.00\);_(&quot;$&quot;* &quot;-&quot;??_);_(@_)"/>
    <numFmt numFmtId="189" formatCode="0.0_)"/>
    <numFmt numFmtId="190" formatCode="mm/dd/yy_)"/>
    <numFmt numFmtId="191" formatCode="&quot;$&quot;#,##0.00_);\(&quot;$&quot;#,##0.00\)"/>
    <numFmt numFmtId="192" formatCode="_(* #,##0.00_);_(* \(#,##0.00\);_(* &quot;-&quot;&quot;?&quot;&quot;?&quot;_);_(@_)"/>
    <numFmt numFmtId="193" formatCode="General_)"/>
    <numFmt numFmtId="194" formatCode="_(* #,##0.0_);_(* \(#,##0.00\);_(* &quot;-&quot;??_);_(@_)"/>
    <numFmt numFmtId="195" formatCode="#,##0.0_);\(#,##0.0\)"/>
    <numFmt numFmtId="196" formatCode="&quot;$&quot;#,##0.0_);[Red]\(&quot;$&quot;#,##0.0\)"/>
    <numFmt numFmtId="197" formatCode="0.000"/>
    <numFmt numFmtId="198" formatCode="&quot;р.&quot;#,##0.0_);[Red]\(&quot;р.&quot;#,##0.0\)"/>
    <numFmt numFmtId="199" formatCode="#\ ##0_.\ &quot;zі&quot;\ 00\ &quot;gr&quot;;\(#\ ##0.00\z\і\)"/>
    <numFmt numFmtId="200" formatCode="&quot;fl&quot;#,##0_);\(&quot;fl&quot;#,##0\)"/>
    <numFmt numFmtId="201" formatCode="#\ ##0&quot;zі&quot;00&quot;gr&quot;;\(#\ ##0.00\z\і\)"/>
    <numFmt numFmtId="202" formatCode="&quot;fl&quot;#,##0_);[Red]\(&quot;fl&quot;#,##0\)"/>
    <numFmt numFmtId="203" formatCode="0.0%;\(0.0%\)"/>
    <numFmt numFmtId="204" formatCode="&quot;fl&quot;#,##0.00_);\(&quot;fl&quot;#,##0.00\)"/>
    <numFmt numFmtId="205" formatCode="#,##0.0_);[Red]\(#,##0.0\)"/>
    <numFmt numFmtId="206" formatCode="_-* #,##0\ _р_._-;\-* #,##0\ _р_._-;_-* &quot;-&quot;\ _р_._-;_-@_-"/>
    <numFmt numFmtId="207" formatCode="#,##0.00_);[Red]\-#,##0.00_);0.00_);@_)"/>
    <numFmt numFmtId="208" formatCode="_(* #,##0_);_(* \(#,##0\);_(* &quot;-&quot;_);_-@_-"/>
    <numFmt numFmtId="209" formatCode="[$-409]d\-mmm\-yy;@"/>
    <numFmt numFmtId="210" formatCode="#,##0.000_);[Red]\(#,##0.000\)"/>
    <numFmt numFmtId="211" formatCode="##,#0_;\(#,##0\);&quot;-&quot;??_);@"/>
    <numFmt numFmtId="212" formatCode="*(#,##0\);*#\,##0_);&quot;-&quot;??_);@"/>
    <numFmt numFmtId="213" formatCode="_*\(#,##0\);_*#,##0_);&quot;-&quot;??_);@"/>
    <numFmt numFmtId="214" formatCode="#,##0_);[Red]\-#,##0_);0_);@_)"/>
    <numFmt numFmtId="215" formatCode="_(* #,##0.00_);_(* \(#,##0.00\);_(* &quot;-&quot;??_);_(@_)"/>
    <numFmt numFmtId="216" formatCode="_-* #,##0.00\ _р_._-;\-* #,##0.00\ _р_._-;_-* &quot;-&quot;??\ _р_._-;_-@_-"/>
    <numFmt numFmtId="217" formatCode="_-* #,##0.00_$_-;\-* #,##0.00_$_-;_-* &quot;-&quot;??_$_-;_-@_-"/>
    <numFmt numFmtId="218" formatCode="\60\4\7\:"/>
    <numFmt numFmtId="219" formatCode="_(* #,##0.0_);_(* \(#,##0.0\);_(* &quot;-&quot;?_);_(@_)"/>
    <numFmt numFmtId="220" formatCode="#,##0.000"/>
    <numFmt numFmtId="221" formatCode="#,##0.0_);[Red]\(###0.0\)"/>
    <numFmt numFmtId="222" formatCode="* \(#,##0\);* #,##0_);&quot;-&quot;??_);@"/>
    <numFmt numFmtId="223" formatCode="\$#,##0.00;[Red]\-\$#,##0.00"/>
    <numFmt numFmtId="224" formatCode="* _(#,##0_);[Red]* \(#,##0\);* _(&quot;-&quot;?_);@_)"/>
    <numFmt numFmtId="225" formatCode="* _(#,##0.00_);[Red]* \(#,##0.00\);* _(&quot;-&quot;?_);@_)"/>
    <numFmt numFmtId="226" formatCode="&quot;$&quot;#,##0_);[Red]\(&quot;$&quot;#,##0\)"/>
    <numFmt numFmtId="227" formatCode="_-&quot;£&quot;* #,##0_-;\-&quot;£&quot;* #,##0_-;_-&quot;£&quot;* &quot;-&quot;_-;_-@_-"/>
    <numFmt numFmtId="228" formatCode="&quot;$&quot;#,##0.00_);[Red]\(&quot;$&quot;#,##0.00\)"/>
    <numFmt numFmtId="229" formatCode="&quot;$&quot;#,##0.000_);[Red]\(&quot;$&quot;#,##0.000\)"/>
    <numFmt numFmtId="230" formatCode="#,##0_);\(#,##0\);&quot;-&quot;??_);@"/>
    <numFmt numFmtId="231" formatCode="* #,##0_);* \(#,##0\);&quot;-&quot;??_);@"/>
    <numFmt numFmtId="232" formatCode="_-* #,##0.00\ &quot;€&quot;_-;\-* #,##0.00\ &quot;€&quot;_-;_-* &quot;-&quot;??\ &quot;€&quot;_-;_-@_-"/>
    <numFmt numFmtId="233" formatCode="\$\ * _(#,##0_);[Red]\$\ * \(#,##0\);\$\ * _(&quot;-&quot;?_);@_)"/>
    <numFmt numFmtId="234" formatCode="\$\ * _(#,##0.00_);[Red]\$\ * \(#,##0.00\);\$\ * _(&quot;-&quot;?_);@_)"/>
    <numFmt numFmtId="235" formatCode="[$EUR]\ * _(#,##0_);[Red][$EUR]\ * \(#,##0\);[$EUR]\ * _(&quot;-&quot;?_);@_)"/>
    <numFmt numFmtId="236" formatCode="[$EUR]\ * _(#,##0.00_);[Red][$EUR]\ * \(#,##0.00\);[$EUR]\ * _(&quot;-&quot;?_);@_)"/>
    <numFmt numFmtId="237" formatCode="\€\ * _(#,##0_);[Red]\€\ * \(#,##0\);\€\ * _(&quot;-&quot;?_);@_)"/>
    <numFmt numFmtId="238" formatCode="\€\ * _(#,##0.00_);[Red]\€\ * \(#,##0.00\);\€\ * _(&quot;-&quot;?_);@_)"/>
    <numFmt numFmtId="239" formatCode="&quot;€&quot;\ * _(#,##0_);[Red]&quot;€&quot;\ * \(#,##0\);&quot;€&quot;\ * _(&quot;-&quot;?_);@_)"/>
    <numFmt numFmtId="240" formatCode="[$GBP]\ * _(#,##0_);[Red][$GBP]\ * \(#,##0\);[$GBP]\ * _(&quot;-&quot;?_);@_)"/>
    <numFmt numFmtId="241" formatCode="[$GBP]\ * _(#,##0.00_);[Red][$GBP]\ * \(#,##0.00\);[$GBP]\ * _(&quot;-&quot;?_);@_)"/>
    <numFmt numFmtId="242" formatCode="\£\ * _(#,##0_);[Red]\£\ * \(#,##0\);\£\ * _(&quot;-&quot;?_);@_)"/>
    <numFmt numFmtId="243" formatCode="\£\ * _(#,##0.00_);[Red]\£\ * \(#,##0.00\);\£\ * _(&quot;-&quot;?_);@_)"/>
    <numFmt numFmtId="244" formatCode="&quot;£&quot;\ * _(#,##0_);[Red]&quot;£&quot;\ * \(#,##0\);&quot;£&quot;\ * _(&quot;-&quot;?_);@_)"/>
    <numFmt numFmtId="245" formatCode="[$USD]\ * _(#,##0_);[Red][$USD]\ * \(#,##0\);[$USD]\ * _(&quot;-&quot;?_);@_)"/>
    <numFmt numFmtId="246" formatCode="[$USD]\ * _(#,##0.00_);[Red][$USD]\ * \(#,##0.00\);[$USD]\ * _(&quot;-&quot;?_);@_)"/>
    <numFmt numFmtId="247" formatCode="&quot;$&quot;#,\);\(&quot;$&quot;#,##0\)"/>
    <numFmt numFmtId="248" formatCode="\$#,##0\ ;\(\$#,##0\)"/>
    <numFmt numFmtId="249" formatCode="&quot;$&quot;#,##0.0_);\(&quot;$&quot;#,##0.0\)"/>
    <numFmt numFmtId="250" formatCode="0000"/>
    <numFmt numFmtId="251" formatCode="yy/mm/dd"/>
    <numFmt numFmtId="252" formatCode="&quot;Ç&quot;\ &quot;´&quot;&quot;´&quot;&quot;´&quot;&quot;´&quot;\ &quot;¤.È.&quot;\ &quot;¤&quot;&quot;¤&quot;&quot;¤&quot;&quot;¤&quot;"/>
    <numFmt numFmtId="253" formatCode="\Ç\ \´\´\´\´\ &quot;¤.È.&quot;\ \¤\¤\¤\¤"/>
    <numFmt numFmtId="254" formatCode="[$-409]d\-mmm;@"/>
    <numFmt numFmtId="255" formatCode="[Red]#,##0\ _F;[Blue]\-#,##0\ _F"/>
    <numFmt numFmtId="256" formatCode="_-* #,##0\ _D_M_-;\-* #,##0\ _D_M_-;_-* &quot;-&quot;\ _D_M_-;_-@_-"/>
    <numFmt numFmtId="257" formatCode="_-* #,##0.00\ _D_M_-;\-* #,##0.00\ _D_M_-;_-* &quot;-&quot;??\ _D_M_-;_-@_-"/>
    <numFmt numFmtId="258" formatCode="&quot;$&quot;#,##0_);\(&quot;$&quot;#,##0\)"/>
    <numFmt numFmtId="259" formatCode="#,##0.0"/>
    <numFmt numFmtId="260" formatCode="_-* #,##0\ _p_t_a_-;\-* #,##0\ _p_t_a_-;_-* &quot;-&quot;\ _p_t_a_-;_-@_-"/>
    <numFmt numFmtId="261" formatCode="_-* #,##0.00\ _p_t_a_-;\-* #,##0.00\ _p_t_a_-;_-* &quot;-&quot;??\ _p_t_a_-;_-@_-"/>
    <numFmt numFmtId="262" formatCode="0.0%"/>
    <numFmt numFmtId="263" formatCode="_([$€-2]* #,##0.00_);_([$€-2]* \(#,##0.00\);_([$€-2]* &quot;-&quot;??_)"/>
    <numFmt numFmtId="264" formatCode="#,##0\ &quot;Euro&quot;\ \ ;[Red]\-#,##0\ &quot;Euro&quot;\ \ "/>
    <numFmt numFmtId="265" formatCode="#,##0.00\ \€\ \ ;[Red]\-#,##0.00\ \€\ \ "/>
    <numFmt numFmtId="266" formatCode="#,##0\ \€\ \ ;[Red]\-#,##0\ \€\ \ "/>
    <numFmt numFmtId="267" formatCode="_ [$€]* #,##0.00_ ;_ [$€]* \-#,##0.00_ ;_ [$€]* &quot;-&quot;??_ ;_ @_ "/>
    <numFmt numFmtId="268" formatCode="_-* #,##0.00[$€]_-;\-* #,##0.00[$€]_-;_-* &quot;-&quot;??[$€]_-;_-@_-"/>
    <numFmt numFmtId="269" formatCode="_-* #,##0.00_р_._-;\-* #,##0.00_р_._-;_-* \-??_р_._-;_-@_-"/>
    <numFmt numFmtId="270" formatCode="#,##0_);\(#,##0\);&quot; - &quot;_);@_)"/>
    <numFmt numFmtId="271" formatCode="_(* #,##0.0_);_(* \(#,##0.0\);_(* &quot; - &quot;_);_(@_)"/>
    <numFmt numFmtId="272" formatCode="#,##0_);[Red]\(#,##0\);\-_)"/>
    <numFmt numFmtId="273" formatCode="#\,##0.00"/>
    <numFmt numFmtId="274" formatCode="#.00"/>
    <numFmt numFmtId="275" formatCode=";;;"/>
    <numFmt numFmtId="276" formatCode="ddd"/>
    <numFmt numFmtId="277" formatCode="_(#,##0;\(#,##0\);\-;&quot;  &quot;@"/>
    <numFmt numFmtId="278" formatCode="_(* #,##0_);_(* \(#,##0\);_(* &quot;-&quot;??_);_(@_)"/>
    <numFmt numFmtId="279" formatCode="_(* #,##0_);_(* \(#,##0\);_(* &quot;-&quot;_)"/>
    <numFmt numFmtId="280" formatCode="#,##0\ [$€-1]"/>
    <numFmt numFmtId="281" formatCode="#,##0\ &quot;F&quot;;\-#,##0\ &quot;F&quot;"/>
    <numFmt numFmtId="282" formatCode="0;[Red]0"/>
    <numFmt numFmtId="283" formatCode="&quot;$&quot;#,##0\ ;\-&quot;$&quot;#,##0"/>
    <numFmt numFmtId="284" formatCode="&quot;$&quot;#,##0.00\ ;\(&quot;$&quot;#,##0.00\)"/>
    <numFmt numFmtId="285" formatCode="#,##0.0##;[Red]\-#,##0.0##"/>
    <numFmt numFmtId="286" formatCode="#,##0.0,\ ;\-#,##0.0,\ ;"/>
    <numFmt numFmtId="287" formatCode="_-* #,##0\ _F_-;\-* #,##0\ _F_-;_-* &quot;-&quot;\ _F_-;_-@_-"/>
    <numFmt numFmtId="288" formatCode="_-* #,##0.00\ _F_-;\-* #,##0.00\ _F_-;_-* &quot;-&quot;??\ _F_-;_-@_-"/>
    <numFmt numFmtId="289" formatCode="0.00_)"/>
    <numFmt numFmtId="290" formatCode="[Red]&quot;Too long&quot;;[Red]&quot;Mandatory field&quot;;&quot;OK&quot;"/>
    <numFmt numFmtId="291" formatCode="dd\-mm\-yy;@"/>
    <numFmt numFmtId="292" formatCode="_-* #,##0\ _P_t_s_-;\-* #,##0\ _P_t_s_-;_-* &quot;-&quot;\ _P_t_s_-;_-@_-"/>
    <numFmt numFmtId="293" formatCode="_(* #,##0.0_);_(* \(#,##0.0\);_(* &quot;-&quot;??_);_(@_)"/>
    <numFmt numFmtId="294" formatCode="_-* #,##0.00\ _P_t_s_-;\-* #,##0.00\ _P_t_s_-;_-* &quot;-&quot;??\ _P_t_s_-;_-@_-"/>
    <numFmt numFmtId="295" formatCode="_-* #,##0.00\ _€_-;\-* #,##0.00\ _€_-;_-* &quot;-&quot;??\ _€_-;_-@_-"/>
    <numFmt numFmtId="296" formatCode="_-* #,##0.00\ &quot;pta&quot;_-;\-* #,##0.00\ &quot;pta&quot;_-;_-* &quot;-&quot;??\ &quot;pta&quot;_-;_-@_-"/>
    <numFmt numFmtId="297" formatCode="_(&quot;R$&quot;* #,##0_);_(&quot;R$&quot;* \(#,##0\);_(&quot;R$&quot;* &quot;-&quot;_);_(@_)"/>
    <numFmt numFmtId="298" formatCode="_(&quot;R$&quot;* #,##0.00_);_(&quot;R$&quot;* \(#,##0.00\);_(&quot;R$&quot;* &quot;-&quot;??_);_(@_)"/>
    <numFmt numFmtId="299" formatCode="_-* #,##0\ &quot;F&quot;_-;\-* #,##0\ &quot;F&quot;_-;_-* &quot;-&quot;\ &quot;F&quot;_-;_-@_-"/>
    <numFmt numFmtId="300" formatCode="_-* #,##0.00\ &quot;F&quot;_-;\-* #,##0.00\ &quot;F&quot;_-;_-* &quot;-&quot;??\ &quot;F&quot;_-;_-@_-"/>
    <numFmt numFmtId="301" formatCode="\$#.00"/>
    <numFmt numFmtId="302" formatCode="0.0_ &quot;  &quot;"/>
    <numFmt numFmtId="303" formatCode="0.0\x"/>
    <numFmt numFmtId="304" formatCode="[Red]0.00;[Blue]\-0.00;0"/>
    <numFmt numFmtId="305" formatCode="#,##0.00&quot; $&quot;;[Red]\-#,##0.00&quot; $&quot;"/>
    <numFmt numFmtId="306" formatCode="_-[$€]* #,##0.00_-;\-[$€]* #,##0.00_-;_-[$€]* &quot;-&quot;??_-;_-@_-"/>
    <numFmt numFmtId="307" formatCode="#,##0.00_ ;[Red]\-#,##0.00\ "/>
    <numFmt numFmtId="308" formatCode="0.0"/>
    <numFmt numFmtId="309" formatCode="_(* #,##0,_);_(* \(#,##0,\);_(* &quot;-&quot;_);_(@_)"/>
    <numFmt numFmtId="310" formatCode="_-* #,##0_d_._-;\-* #,##0_d_._-;_-* &quot;-&quot;_d_._-;_-@_-"/>
    <numFmt numFmtId="311" formatCode="_-* #,##0.00_d_._-;\-* #,##0.00_d_._-;_-* &quot;-&quot;??_d_._-;_-@_-"/>
    <numFmt numFmtId="312" formatCode="_-* #,##0\ _đ_._-;\-* #,##0\ _đ_._-;_-* &quot;-&quot;\ _đ_._-;_-@_-"/>
    <numFmt numFmtId="313" formatCode="\(#,##0.0\)"/>
    <numFmt numFmtId="314" formatCode="#,##0\ &quot;?.&quot;;\-#,##0\ &quot;?.&quot;"/>
    <numFmt numFmtId="315" formatCode="[Blue]#,##0.00\ _F;[Red]\-#,##0.00\ _F;0"/>
    <numFmt numFmtId="316" formatCode="0%_);\(0%\)"/>
    <numFmt numFmtId="317" formatCode="_-* #,##0\ _$_-;\-* #,##0\ _$_-;_-* &quot;-&quot;\ _$_-;_-@_-"/>
    <numFmt numFmtId="318" formatCode="0.000%"/>
    <numFmt numFmtId="319" formatCode="0.00%_);\(0.00%\)"/>
    <numFmt numFmtId="320" formatCode="&quot;£&quot;#,##0_);[Red]\(&quot;£&quot;#,##0\)"/>
    <numFmt numFmtId="321" formatCode="&quot;$&quot;#,\);\(&quot;$&quot;#,\)"/>
    <numFmt numFmtId="322" formatCode="\+0.0;\-0.0"/>
    <numFmt numFmtId="323" formatCode="\+0.0%;\-0.0%"/>
    <numFmt numFmtId="324" formatCode="[Blue]0.00\ _F;[Red]\-0.00\ _F;0"/>
    <numFmt numFmtId="325" formatCode="#,##0.0_x\);\(#,##0.0\)"/>
    <numFmt numFmtId="326" formatCode="&quot;$&quot;#,##0.00;\(&quot;$&quot;#,##0.00\)"/>
    <numFmt numFmtId="327" formatCode="###0"/>
    <numFmt numFmtId="328" formatCode="0%\ \ "/>
    <numFmt numFmtId="329" formatCode="&quot;$&quot;#,##0"/>
    <numFmt numFmtId="330" formatCode=";;;\ \ \ @"/>
    <numFmt numFmtId="331" formatCode=";;;\ \ \ \ \ @"/>
    <numFmt numFmtId="332" formatCode="#\ ##0&quot;zі&quot;_.00&quot;gr&quot;;\(#\ ##0.00\z\і\)"/>
    <numFmt numFmtId="333" formatCode="&quot;fl&quot;#,##0.00_);[Red]\(&quot;fl&quot;#,##0.00\)"/>
    <numFmt numFmtId="334" formatCode="#\ ##0&quot;zі&quot;.00&quot;gr&quot;;\(#\ ##0&quot;zі&quot;.00&quot;gr&quot;\)"/>
    <numFmt numFmtId="335" formatCode="_(&quot;fl&quot;* #,##0_);_(&quot;fl&quot;* \(#,##0\);_(&quot;fl&quot;* &quot;-&quot;_);_(@_)"/>
    <numFmt numFmtId="336" formatCode="#,##0&quot; &quot;;\(#,##0\)"/>
    <numFmt numFmtId="337" formatCode="&quot;L.&quot;\ #,##0;[Red]\-&quot;L.&quot;\ #,##0"/>
    <numFmt numFmtId="338" formatCode="0.00000000000"/>
    <numFmt numFmtId="339" formatCode="#,##0.00\ &quot;DM&quot;\ \ ;[Red]\-#,##0.00\ &quot;DM&quot;\ \ ;"/>
    <numFmt numFmtId="340" formatCode="0.00000000000000"/>
    <numFmt numFmtId="341" formatCode="_-* #,##0\ &quot;pta&quot;_-;\-* #,##0\ &quot;pta&quot;_-;_-* &quot;-&quot;\ &quot;pta&quot;_-;_-@_-"/>
    <numFmt numFmtId="342" formatCode="0.0_ &quot;     &quot;"/>
    <numFmt numFmtId="343" formatCode="0.0\ &quot;yrs&quot;"/>
    <numFmt numFmtId="344" formatCode="0_)"/>
    <numFmt numFmtId="345" formatCode="_ * #,##0.00_)_£_ ;_ * \(#,##0.00\)_£_ ;_ * &quot;-&quot;&quot;?&quot;&quot;?&quot;_)_£_ ;_ @_ "/>
    <numFmt numFmtId="346" formatCode="_-* #,##0&quot;р.&quot;_-;\-* #,##0&quot;р.&quot;_-;_-* &quot;-&quot;&quot;р.&quot;_-;_-@_-"/>
    <numFmt numFmtId="347" formatCode="_-* #,##0\ &quot;р.&quot;_-;\-* #,##0\ &quot;р.&quot;_-;_-* &quot;-&quot;\ &quot;р.&quot;_-;_-@_-"/>
    <numFmt numFmtId="348" formatCode="_-* #,##0.000_р_._-;\-* #,##0.000_р_._-;_-* &quot;-&quot;??_р_._-;_-@_-"/>
    <numFmt numFmtId="349" formatCode="_-* #,##0.00\ _₸_-;\-* #,##0.00\ _₸_-;_-* &quot;-&quot;??\ _₸_-;_-@_-"/>
    <numFmt numFmtId="350" formatCode="d/m;@"/>
    <numFmt numFmtId="351" formatCode="_ * #,##0.00_ ;_ * \-#,##0.00_ ;_ * &quot;-&quot;??_ ;_ @_ "/>
    <numFmt numFmtId="352" formatCode="#,##0.00;\-#,##0.00;"/>
    <numFmt numFmtId="353" formatCode="_-* #,##0_-;\-* #,##0_-;_-* &quot;-&quot;??_-;_-@_-"/>
    <numFmt numFmtId="354" formatCode="_-* #,##0.00000_-;\-* #,##0.00000_-;_-* &quot;-&quot;??_-;_-@_-"/>
    <numFmt numFmtId="355" formatCode="_-* #,##0.0_-;\-* #,##0.0_-;_-* &quot;-&quot;??_-;_-@_-"/>
  </numFmts>
  <fonts count="357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0"/>
      <name val="Times New Roman"/>
      <family val="1"/>
      <charset val="204"/>
    </font>
    <font>
      <sz val="14"/>
      <name val="Times New Roman"/>
      <family val="1"/>
      <charset val="204"/>
    </font>
    <font>
      <b/>
      <sz val="16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b/>
      <sz val="16"/>
      <color theme="0"/>
      <name val="Times New Roman"/>
      <family val="1"/>
      <charset val="204"/>
    </font>
    <font>
      <b/>
      <sz val="1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1"/>
      <color theme="1"/>
      <name val="Calibri"/>
      <family val="2"/>
      <scheme val="minor"/>
    </font>
    <font>
      <b/>
      <sz val="22"/>
      <name val="Times New Roman"/>
      <family val="1"/>
      <charset val="204"/>
    </font>
    <font>
      <sz val="22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1"/>
      <color theme="1"/>
      <name val="Times New Roman"/>
      <family val="2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  <font>
      <b/>
      <sz val="24"/>
      <name val="Times New Roman"/>
      <family val="1"/>
      <charset val="204"/>
    </font>
    <font>
      <sz val="18"/>
      <name val="Times New Roman"/>
      <family val="1"/>
      <charset val="204"/>
    </font>
    <font>
      <sz val="20"/>
      <name val="Times New Roman"/>
      <family val="1"/>
      <charset val="204"/>
    </font>
    <font>
      <sz val="24"/>
      <name val="Times New Roman"/>
      <family val="1"/>
      <charset val="204"/>
    </font>
    <font>
      <b/>
      <sz val="18"/>
      <color theme="0"/>
      <name val="Times New Roman"/>
      <family val="1"/>
      <charset val="204"/>
    </font>
    <font>
      <b/>
      <sz val="20"/>
      <color theme="0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1"/>
      <name val="Calibri"/>
      <family val="2"/>
      <charset val="204"/>
      <scheme val="minor"/>
    </font>
    <font>
      <b/>
      <i/>
      <sz val="10"/>
      <color rgb="FF800080"/>
      <name val="Book Antiqua"/>
      <family val="1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b/>
      <sz val="22"/>
      <color rgb="FFFF0000"/>
      <name val="Times New Roman"/>
      <family val="1"/>
      <charset val="204"/>
    </font>
    <font>
      <sz val="22"/>
      <color rgb="FFFF0000"/>
      <name val="Times New Roman"/>
      <family val="1"/>
      <charset val="204"/>
    </font>
    <font>
      <sz val="20"/>
      <color indexed="81"/>
      <name val="Tahoma"/>
      <family val="2"/>
      <charset val="204"/>
    </font>
  </fonts>
  <fills count="13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1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</borders>
  <cellStyleXfs count="63414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7" fillId="0" borderId="0"/>
    <xf numFmtId="0" fontId="23" fillId="0" borderId="0"/>
    <xf numFmtId="0" fontId="27" fillId="0" borderId="0"/>
    <xf numFmtId="0" fontId="31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172" fontId="31" fillId="0" borderId="0"/>
    <xf numFmtId="172" fontId="23" fillId="0" borderId="0"/>
    <xf numFmtId="0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17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72" fontId="31" fillId="0" borderId="0"/>
    <xf numFmtId="172" fontId="31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0" fontId="17" fillId="0" borderId="0"/>
    <xf numFmtId="172" fontId="23" fillId="0" borderId="0"/>
    <xf numFmtId="172" fontId="23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17" fillId="0" borderId="0"/>
    <xf numFmtId="172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0" fontId="34" fillId="0" borderId="0" applyFill="0" applyBorder="0">
      <alignment vertical="center"/>
    </xf>
    <xf numFmtId="173" fontId="35" fillId="0" borderId="0" applyNumberFormat="0" applyFont="0" applyFill="0" applyBorder="0" applyAlignment="0" applyProtection="0"/>
    <xf numFmtId="172" fontId="36" fillId="0" borderId="0"/>
    <xf numFmtId="0" fontId="23" fillId="0" borderId="0" applyNumberFormat="0" applyFill="0" applyBorder="0" applyAlignment="0" applyProtection="0"/>
    <xf numFmtId="172" fontId="37" fillId="0" borderId="0" applyNumberFormat="0" applyFill="0" applyBorder="0" applyAlignment="0" applyProtection="0">
      <alignment vertical="top"/>
      <protection locked="0"/>
    </xf>
    <xf numFmtId="172" fontId="37" fillId="0" borderId="0" applyNumberFormat="0" applyFill="0" applyBorder="0" applyAlignment="0" applyProtection="0">
      <alignment vertical="top"/>
      <protection locked="0"/>
    </xf>
    <xf numFmtId="172" fontId="31" fillId="0" borderId="0"/>
    <xf numFmtId="172" fontId="31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172" fontId="32" fillId="0" borderId="0"/>
    <xf numFmtId="172" fontId="32" fillId="0" borderId="0"/>
    <xf numFmtId="0" fontId="32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172" fontId="31" fillId="0" borderId="0"/>
    <xf numFmtId="172" fontId="31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17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172" fontId="32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0" fontId="32" fillId="0" borderId="0"/>
    <xf numFmtId="0" fontId="32" fillId="0" borderId="0"/>
    <xf numFmtId="0" fontId="32" fillId="0" borderId="0"/>
    <xf numFmtId="172" fontId="32" fillId="0" borderId="0"/>
    <xf numFmtId="172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1" fillId="0" borderId="0"/>
    <xf numFmtId="172" fontId="41" fillId="0" borderId="0"/>
    <xf numFmtId="172" fontId="40" fillId="0" borderId="0">
      <alignment vertical="top"/>
    </xf>
    <xf numFmtId="172" fontId="40" fillId="0" borderId="0">
      <alignment vertical="top"/>
    </xf>
    <xf numFmtId="172" fontId="32" fillId="0" borderId="0"/>
    <xf numFmtId="172" fontId="32" fillId="0" borderId="0"/>
    <xf numFmtId="172" fontId="32" fillId="0" borderId="0"/>
    <xf numFmtId="172" fontId="32" fillId="0" borderId="0"/>
    <xf numFmtId="172" fontId="39" fillId="0" borderId="0"/>
    <xf numFmtId="172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172" fontId="41" fillId="0" borderId="0"/>
    <xf numFmtId="172" fontId="41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2" fillId="0" borderId="0"/>
    <xf numFmtId="0" fontId="38" fillId="0" borderId="0"/>
    <xf numFmtId="173" fontId="31" fillId="0" borderId="0">
      <alignment vertical="top"/>
    </xf>
    <xf numFmtId="0" fontId="38" fillId="0" borderId="0"/>
    <xf numFmtId="0" fontId="42" fillId="0" borderId="0">
      <alignment vertical="top"/>
    </xf>
    <xf numFmtId="4" fontId="31" fillId="31" borderId="0"/>
    <xf numFmtId="4" fontId="31" fillId="31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9" fillId="0" borderId="0"/>
    <xf numFmtId="172" fontId="39" fillId="0" borderId="0"/>
    <xf numFmtId="172" fontId="32" fillId="0" borderId="0"/>
    <xf numFmtId="172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32" fillId="0" borderId="0"/>
    <xf numFmtId="172" fontId="32" fillId="0" borderId="0"/>
    <xf numFmtId="0" fontId="17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>
      <alignment horizontal="left"/>
    </xf>
    <xf numFmtId="0" fontId="38" fillId="0" borderId="0"/>
    <xf numFmtId="172" fontId="43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38" fillId="0" borderId="0"/>
    <xf numFmtId="172" fontId="32" fillId="0" borderId="0"/>
    <xf numFmtId="172" fontId="32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/>
    <xf numFmtId="0" fontId="17" fillId="0" borderId="0"/>
    <xf numFmtId="0" fontId="17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39" fillId="0" borderId="0"/>
    <xf numFmtId="172" fontId="39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172" fontId="39" fillId="0" borderId="0"/>
    <xf numFmtId="172" fontId="39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3" fillId="0" borderId="0" applyNumberFormat="0" applyFill="0" applyBorder="0" applyAlignment="0" applyProtection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0" fontId="23" fillId="0" borderId="0"/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2" fillId="0" borderId="0"/>
    <xf numFmtId="172" fontId="32" fillId="0" borderId="0"/>
    <xf numFmtId="172" fontId="32" fillId="0" borderId="0"/>
    <xf numFmtId="172" fontId="32" fillId="0" borderId="0"/>
    <xf numFmtId="0" fontId="38" fillId="0" borderId="0"/>
    <xf numFmtId="0" fontId="38" fillId="0" borderId="0"/>
    <xf numFmtId="0" fontId="38" fillId="0" borderId="0"/>
    <xf numFmtId="172" fontId="40" fillId="0" borderId="0">
      <alignment vertical="top"/>
    </xf>
    <xf numFmtId="172" fontId="40" fillId="0" borderId="0">
      <alignment vertical="top"/>
    </xf>
    <xf numFmtId="0" fontId="32" fillId="0" borderId="0"/>
    <xf numFmtId="0" fontId="44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0" fontId="32" fillId="0" borderId="0"/>
    <xf numFmtId="0" fontId="32" fillId="0" borderId="0"/>
    <xf numFmtId="0" fontId="38" fillId="0" borderId="0"/>
    <xf numFmtId="0" fontId="23" fillId="0" borderId="0"/>
    <xf numFmtId="0" fontId="38" fillId="0" borderId="0"/>
    <xf numFmtId="172" fontId="39" fillId="0" borderId="0"/>
    <xf numFmtId="172" fontId="39" fillId="0" borderId="0"/>
    <xf numFmtId="0" fontId="17" fillId="0" borderId="0">
      <alignment horizontal="left"/>
    </xf>
    <xf numFmtId="0" fontId="38" fillId="0" borderId="0"/>
    <xf numFmtId="0" fontId="38" fillId="0" borderId="0"/>
    <xf numFmtId="172" fontId="31" fillId="32" borderId="0"/>
    <xf numFmtId="172" fontId="31" fillId="32" borderId="0"/>
    <xf numFmtId="172" fontId="31" fillId="32" borderId="0"/>
    <xf numFmtId="172" fontId="31" fillId="32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40" fillId="0" borderId="0">
      <alignment vertical="top"/>
    </xf>
    <xf numFmtId="172" fontId="40" fillId="0" borderId="0">
      <alignment vertical="top"/>
    </xf>
    <xf numFmtId="172" fontId="32" fillId="0" borderId="0"/>
    <xf numFmtId="172" fontId="32" fillId="0" borderId="0"/>
    <xf numFmtId="172" fontId="31" fillId="0" borderId="0"/>
    <xf numFmtId="172" fontId="31" fillId="0" borderId="0"/>
    <xf numFmtId="172" fontId="40" fillId="0" borderId="0">
      <alignment vertical="top"/>
    </xf>
    <xf numFmtId="172" fontId="40" fillId="0" borderId="0">
      <alignment vertical="top"/>
    </xf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5" fillId="0" borderId="0">
      <alignment vertical="center"/>
    </xf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41" fillId="0" borderId="0"/>
    <xf numFmtId="0" fontId="32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23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23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17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38" fillId="0" borderId="0"/>
    <xf numFmtId="0" fontId="17" fillId="0" borderId="0"/>
    <xf numFmtId="0" fontId="23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172" fontId="38" fillId="0" borderId="0"/>
    <xf numFmtId="172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23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172" fontId="32" fillId="0" borderId="0"/>
    <xf numFmtId="0" fontId="32" fillId="0" borderId="0"/>
    <xf numFmtId="0" fontId="17" fillId="0" borderId="0"/>
    <xf numFmtId="0" fontId="32" fillId="0" borderId="0"/>
    <xf numFmtId="0" fontId="4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32" fillId="0" borderId="0"/>
    <xf numFmtId="0" fontId="38" fillId="0" borderId="0"/>
    <xf numFmtId="0" fontId="23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177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7" fillId="0" borderId="0">
      <protection locked="0"/>
    </xf>
    <xf numFmtId="180" fontId="48" fillId="0" borderId="21">
      <alignment horizontal="left" vertical="center"/>
    </xf>
    <xf numFmtId="180" fontId="48" fillId="0" borderId="21">
      <alignment horizontal="left" vertical="center"/>
    </xf>
    <xf numFmtId="0" fontId="17" fillId="0" borderId="0"/>
    <xf numFmtId="0" fontId="36" fillId="0" borderId="0"/>
    <xf numFmtId="172" fontId="49" fillId="0" borderId="0" applyNumberFormat="0" applyFill="0" applyBorder="0" applyAlignment="0" applyProtection="0"/>
    <xf numFmtId="0" fontId="45" fillId="0" borderId="0">
      <alignment vertical="center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46" fillId="0" borderId="22">
      <protection locked="0"/>
    </xf>
    <xf numFmtId="0" fontId="46" fillId="0" borderId="22">
      <protection locked="0"/>
    </xf>
    <xf numFmtId="0" fontId="46" fillId="0" borderId="22">
      <protection locked="0"/>
    </xf>
    <xf numFmtId="0" fontId="46" fillId="0" borderId="22">
      <protection locked="0"/>
    </xf>
    <xf numFmtId="0" fontId="47" fillId="0" borderId="22">
      <protection locked="0"/>
    </xf>
    <xf numFmtId="0" fontId="46" fillId="0" borderId="22">
      <protection locked="0"/>
    </xf>
    <xf numFmtId="0" fontId="47" fillId="0" borderId="22">
      <protection locked="0"/>
    </xf>
    <xf numFmtId="0" fontId="46" fillId="0" borderId="22">
      <protection locked="0"/>
    </xf>
    <xf numFmtId="0" fontId="47" fillId="0" borderId="22">
      <protection locked="0"/>
    </xf>
    <xf numFmtId="0" fontId="47" fillId="0" borderId="22">
      <protection locked="0"/>
    </xf>
    <xf numFmtId="0" fontId="47" fillId="0" borderId="22">
      <protection locked="0"/>
    </xf>
    <xf numFmtId="0" fontId="52" fillId="0" borderId="0"/>
    <xf numFmtId="0" fontId="53" fillId="0" borderId="0"/>
    <xf numFmtId="0" fontId="17" fillId="0" borderId="0"/>
    <xf numFmtId="0" fontId="17" fillId="0" borderId="0"/>
    <xf numFmtId="0" fontId="17" fillId="0" borderId="0"/>
    <xf numFmtId="181" fontId="23" fillId="0" borderId="0">
      <alignment horizontal="center"/>
    </xf>
    <xf numFmtId="1" fontId="54" fillId="0" borderId="0"/>
    <xf numFmtId="38" fontId="53" fillId="0" borderId="23"/>
    <xf numFmtId="182" fontId="55" fillId="0" borderId="0" applyFont="0" applyFill="0" applyBorder="0" applyAlignment="0" applyProtection="0"/>
    <xf numFmtId="38" fontId="53" fillId="0" borderId="23"/>
    <xf numFmtId="37" fontId="52" fillId="0" borderId="10"/>
    <xf numFmtId="37" fontId="52" fillId="0" borderId="10"/>
    <xf numFmtId="37" fontId="52" fillId="0" borderId="10"/>
    <xf numFmtId="37" fontId="52" fillId="0" borderId="10"/>
    <xf numFmtId="3" fontId="17" fillId="0" borderId="24">
      <alignment wrapText="1"/>
    </xf>
    <xf numFmtId="0" fontId="56" fillId="33" borderId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172" fontId="57" fillId="34" borderId="0" applyNumberFormat="0" applyBorder="0" applyAlignment="0" applyProtection="0"/>
    <xf numFmtId="172" fontId="26" fillId="35" borderId="0" applyNumberFormat="0" applyBorder="0" applyAlignment="0" applyProtection="0"/>
    <xf numFmtId="172" fontId="26" fillId="35" borderId="0" applyNumberFormat="0" applyBorder="0" applyAlignment="0" applyProtection="0"/>
    <xf numFmtId="172" fontId="57" fillId="35" borderId="0" applyNumberFormat="0" applyBorder="0" applyAlignment="0" applyProtection="0"/>
    <xf numFmtId="172" fontId="26" fillId="36" borderId="0" applyNumberFormat="0" applyBorder="0" applyAlignment="0" applyProtection="0"/>
    <xf numFmtId="172" fontId="26" fillId="36" borderId="0" applyNumberFormat="0" applyBorder="0" applyAlignment="0" applyProtection="0"/>
    <xf numFmtId="172" fontId="57" fillId="36" borderId="0" applyNumberFormat="0" applyBorder="0" applyAlignment="0" applyProtection="0"/>
    <xf numFmtId="172" fontId="26" fillId="37" borderId="0" applyNumberFormat="0" applyBorder="0" applyAlignment="0" applyProtection="0"/>
    <xf numFmtId="172" fontId="26" fillId="37" borderId="0" applyNumberFormat="0" applyBorder="0" applyAlignment="0" applyProtection="0"/>
    <xf numFmtId="172" fontId="57" fillId="37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172" fontId="57" fillId="38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57" fillId="39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0" fillId="34" borderId="0" applyNumberFormat="0" applyBorder="0" applyAlignment="0" applyProtection="0"/>
    <xf numFmtId="0" fontId="57" fillId="40" borderId="0" applyNumberFormat="0" applyBorder="0" applyAlignment="0" applyProtection="0"/>
    <xf numFmtId="0" fontId="26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41" borderId="0" applyNumberFormat="0" applyBorder="0" applyAlignment="0" applyProtection="0"/>
    <xf numFmtId="172" fontId="27" fillId="14" borderId="0" applyNumberFormat="0" applyBorder="0" applyAlignment="0" applyProtection="0"/>
    <xf numFmtId="0" fontId="57" fillId="41" borderId="0" applyNumberFormat="0" applyBorder="0" applyAlignment="0" applyProtection="0"/>
    <xf numFmtId="0" fontId="26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6" borderId="0" applyNumberFormat="0" applyBorder="0" applyAlignment="0" applyProtection="0"/>
    <xf numFmtId="0" fontId="57" fillId="42" borderId="0" applyNumberFormat="0" applyBorder="0" applyAlignment="0" applyProtection="0"/>
    <xf numFmtId="0" fontId="57" fillId="36" borderId="0" applyNumberFormat="0" applyBorder="0" applyAlignment="0" applyProtection="0"/>
    <xf numFmtId="0" fontId="57" fillId="42" borderId="0" applyNumberFormat="0" applyBorder="0" applyAlignment="0" applyProtection="0"/>
    <xf numFmtId="0" fontId="26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43" borderId="0" applyNumberFormat="0" applyBorder="0" applyAlignment="0" applyProtection="0"/>
    <xf numFmtId="0" fontId="57" fillId="37" borderId="0" applyNumberFormat="0" applyBorder="0" applyAlignment="0" applyProtection="0"/>
    <xf numFmtId="0" fontId="57" fillId="39" borderId="0" applyNumberFormat="0" applyBorder="0" applyAlignment="0" applyProtection="0"/>
    <xf numFmtId="0" fontId="26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3" borderId="0" applyNumberFormat="0" applyBorder="0" applyAlignment="0" applyProtection="0"/>
    <xf numFmtId="0" fontId="57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26" fillId="38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9" borderId="0" applyNumberFormat="0" applyBorder="0" applyAlignment="0" applyProtection="0"/>
    <xf numFmtId="0" fontId="57" fillId="35" borderId="0" applyNumberFormat="0" applyBorder="0" applyAlignment="0" applyProtection="0"/>
    <xf numFmtId="0" fontId="57" fillId="39" borderId="0" applyNumberFormat="0" applyBorder="0" applyAlignment="0" applyProtection="0"/>
    <xf numFmtId="0" fontId="57" fillId="42" borderId="0" applyNumberFormat="0" applyBorder="0" applyAlignment="0" applyProtection="0"/>
    <xf numFmtId="0" fontId="26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5" borderId="0" applyNumberFormat="0" applyBorder="0" applyAlignment="0" applyProtection="0"/>
    <xf numFmtId="0" fontId="57" fillId="39" borderId="0" applyNumberFormat="0" applyBorder="0" applyAlignment="0" applyProtection="0"/>
    <xf numFmtId="172" fontId="57" fillId="34" borderId="0" applyNumberFormat="0" applyBorder="0" applyAlignment="0" applyProtection="0"/>
    <xf numFmtId="172" fontId="57" fillId="34" borderId="0" applyNumberFormat="0" applyBorder="0" applyAlignment="0" applyProtection="0"/>
    <xf numFmtId="172" fontId="57" fillId="35" borderId="0" applyNumberFormat="0" applyBorder="0" applyAlignment="0" applyProtection="0"/>
    <xf numFmtId="172" fontId="57" fillId="35" borderId="0" applyNumberFormat="0" applyBorder="0" applyAlignment="0" applyProtection="0"/>
    <xf numFmtId="172" fontId="57" fillId="36" borderId="0" applyNumberFormat="0" applyBorder="0" applyAlignment="0" applyProtection="0"/>
    <xf numFmtId="172" fontId="57" fillId="36" borderId="0" applyNumberFormat="0" applyBorder="0" applyAlignment="0" applyProtection="0"/>
    <xf numFmtId="172" fontId="57" fillId="37" borderId="0" applyNumberFormat="0" applyBorder="0" applyAlignment="0" applyProtection="0"/>
    <xf numFmtId="172" fontId="57" fillId="37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39" borderId="0" applyNumberFormat="0" applyBorder="0" applyAlignment="0" applyProtection="0"/>
    <xf numFmtId="172" fontId="57" fillId="39" borderId="0" applyNumberFormat="0" applyBorder="0" applyAlignment="0" applyProtection="0"/>
    <xf numFmtId="172" fontId="57" fillId="40" borderId="0" applyNumberFormat="0" applyBorder="0" applyAlignment="0" applyProtection="0"/>
    <xf numFmtId="172" fontId="57" fillId="40" borderId="0" applyNumberFormat="0" applyBorder="0" applyAlignment="0" applyProtection="0"/>
    <xf numFmtId="172" fontId="57" fillId="41" borderId="0" applyNumberFormat="0" applyBorder="0" applyAlignment="0" applyProtection="0"/>
    <xf numFmtId="172" fontId="57" fillId="41" borderId="0" applyNumberFormat="0" applyBorder="0" applyAlignment="0" applyProtection="0"/>
    <xf numFmtId="172" fontId="57" fillId="42" borderId="0" applyNumberFormat="0" applyBorder="0" applyAlignment="0" applyProtection="0"/>
    <xf numFmtId="172" fontId="57" fillId="42" borderId="0" applyNumberFormat="0" applyBorder="0" applyAlignment="0" applyProtection="0"/>
    <xf numFmtId="172" fontId="57" fillId="39" borderId="0" applyNumberFormat="0" applyBorder="0" applyAlignment="0" applyProtection="0"/>
    <xf numFmtId="172" fontId="57" fillId="39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42" borderId="0" applyNumberFormat="0" applyBorder="0" applyAlignment="0" applyProtection="0"/>
    <xf numFmtId="172" fontId="57" fillId="4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" fillId="0" borderId="0"/>
    <xf numFmtId="0" fontId="23" fillId="0" borderId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" fillId="0" borderId="0"/>
    <xf numFmtId="0" fontId="23" fillId="0" borderId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1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3" fillId="0" borderId="0"/>
    <xf numFmtId="0" fontId="23" fillId="0" borderId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3" fillId="0" borderId="0"/>
    <xf numFmtId="0" fontId="23" fillId="0" borderId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3" fillId="0" borderId="0"/>
    <xf numFmtId="0" fontId="23" fillId="0" borderId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3" fillId="0" borderId="0"/>
    <xf numFmtId="0" fontId="23" fillId="0" borderId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" fillId="24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3" fillId="0" borderId="0"/>
    <xf numFmtId="0" fontId="23" fillId="0" borderId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3" fillId="0" borderId="0"/>
    <xf numFmtId="0" fontId="23" fillId="0" borderId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2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3" fillId="0" borderId="0"/>
    <xf numFmtId="0" fontId="23" fillId="0" borderId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3" fillId="0" borderId="0"/>
    <xf numFmtId="0" fontId="23" fillId="0" borderId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83" fontId="58" fillId="0" borderId="0" applyFill="0" applyBorder="0" applyProtection="0">
      <alignment horizontal="right"/>
    </xf>
    <xf numFmtId="180" fontId="48" fillId="0" borderId="25">
      <alignment horizontal="left" vertical="center"/>
    </xf>
    <xf numFmtId="180" fontId="48" fillId="0" borderId="25">
      <alignment horizontal="left" vertical="center"/>
    </xf>
    <xf numFmtId="184" fontId="59" fillId="0" borderId="0">
      <protection locked="0"/>
    </xf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57" fillId="40" borderId="0" applyNumberFormat="0" applyBorder="0" applyAlignment="0" applyProtection="0"/>
    <xf numFmtId="172" fontId="26" fillId="41" borderId="0" applyNumberFormat="0" applyBorder="0" applyAlignment="0" applyProtection="0"/>
    <xf numFmtId="172" fontId="26" fillId="41" borderId="0" applyNumberFormat="0" applyBorder="0" applyAlignment="0" applyProtection="0"/>
    <xf numFmtId="172" fontId="57" fillId="41" borderId="0" applyNumberFormat="0" applyBorder="0" applyAlignment="0" applyProtection="0"/>
    <xf numFmtId="172" fontId="26" fillId="44" borderId="0" applyNumberFormat="0" applyBorder="0" applyAlignment="0" applyProtection="0"/>
    <xf numFmtId="172" fontId="26" fillId="44" borderId="0" applyNumberFormat="0" applyBorder="0" applyAlignment="0" applyProtection="0"/>
    <xf numFmtId="172" fontId="57" fillId="44" borderId="0" applyNumberFormat="0" applyBorder="0" applyAlignment="0" applyProtection="0"/>
    <xf numFmtId="172" fontId="26" fillId="37" borderId="0" applyNumberFormat="0" applyBorder="0" applyAlignment="0" applyProtection="0"/>
    <xf numFmtId="172" fontId="26" fillId="37" borderId="0" applyNumberFormat="0" applyBorder="0" applyAlignment="0" applyProtection="0"/>
    <xf numFmtId="172" fontId="57" fillId="37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57" fillId="40" borderId="0" applyNumberFormat="0" applyBorder="0" applyAlignment="0" applyProtection="0"/>
    <xf numFmtId="172" fontId="26" fillId="45" borderId="0" applyNumberFormat="0" applyBorder="0" applyAlignment="0" applyProtection="0"/>
    <xf numFmtId="172" fontId="26" fillId="45" borderId="0" applyNumberFormat="0" applyBorder="0" applyAlignment="0" applyProtection="0"/>
    <xf numFmtId="172" fontId="57" fillId="45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38" borderId="0" applyNumberFormat="0" applyBorder="0" applyAlignment="0" applyProtection="0"/>
    <xf numFmtId="0" fontId="26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0" fillId="41" borderId="0" applyNumberFormat="0" applyBorder="0" applyAlignment="0" applyProtection="0"/>
    <xf numFmtId="0" fontId="57" fillId="41" borderId="0" applyNumberFormat="0" applyBorder="0" applyAlignment="0" applyProtection="0"/>
    <xf numFmtId="0" fontId="26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4" borderId="0" applyNumberFormat="0" applyBorder="0" applyAlignment="0" applyProtection="0"/>
    <xf numFmtId="0" fontId="57" fillId="47" borderId="0" applyNumberFormat="0" applyBorder="0" applyAlignment="0" applyProtection="0"/>
    <xf numFmtId="0" fontId="57" fillId="44" borderId="0" applyNumberFormat="0" applyBorder="0" applyAlignment="0" applyProtection="0"/>
    <xf numFmtId="0" fontId="57" fillId="48" borderId="0" applyNumberFormat="0" applyBorder="0" applyAlignment="0" applyProtection="0"/>
    <xf numFmtId="0" fontId="26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7" borderId="0" applyNumberFormat="0" applyBorder="0" applyAlignment="0" applyProtection="0"/>
    <xf numFmtId="0" fontId="57" fillId="44" borderId="0" applyNumberFormat="0" applyBorder="0" applyAlignment="0" applyProtection="0"/>
    <xf numFmtId="0" fontId="57" fillId="37" borderId="0" applyNumberFormat="0" applyBorder="0" applyAlignment="0" applyProtection="0"/>
    <xf numFmtId="0" fontId="57" fillId="49" borderId="0" applyNumberFormat="0" applyBorder="0" applyAlignment="0" applyProtection="0"/>
    <xf numFmtId="0" fontId="57" fillId="37" borderId="0" applyNumberFormat="0" applyBorder="0" applyAlignment="0" applyProtection="0"/>
    <xf numFmtId="0" fontId="57" fillId="35" borderId="0" applyNumberFormat="0" applyBorder="0" applyAlignment="0" applyProtection="0"/>
    <xf numFmtId="0" fontId="26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9" borderId="0" applyNumberFormat="0" applyBorder="0" applyAlignment="0" applyProtection="0"/>
    <xf numFmtId="0" fontId="57" fillId="37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38" borderId="0" applyNumberFormat="0" applyBorder="0" applyAlignment="0" applyProtection="0"/>
    <xf numFmtId="0" fontId="26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45" borderId="0" applyNumberFormat="0" applyBorder="0" applyAlignment="0" applyProtection="0"/>
    <xf numFmtId="0" fontId="57" fillId="39" borderId="0" applyNumberFormat="0" applyBorder="0" applyAlignment="0" applyProtection="0"/>
    <xf numFmtId="172" fontId="27" fillId="29" borderId="0" applyNumberFormat="0" applyBorder="0" applyAlignment="0" applyProtection="0"/>
    <xf numFmtId="0" fontId="57" fillId="42" borderId="0" applyNumberFormat="0" applyBorder="0" applyAlignment="0" applyProtection="0"/>
    <xf numFmtId="0" fontId="2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39" borderId="0" applyNumberFormat="0" applyBorder="0" applyAlignment="0" applyProtection="0"/>
    <xf numFmtId="0" fontId="57" fillId="45" borderId="0" applyNumberFormat="0" applyBorder="0" applyAlignment="0" applyProtection="0"/>
    <xf numFmtId="172" fontId="57" fillId="40" borderId="0" applyNumberFormat="0" applyBorder="0" applyAlignment="0" applyProtection="0"/>
    <xf numFmtId="172" fontId="57" fillId="40" borderId="0" applyNumberFormat="0" applyBorder="0" applyAlignment="0" applyProtection="0"/>
    <xf numFmtId="172" fontId="57" fillId="41" borderId="0" applyNumberFormat="0" applyBorder="0" applyAlignment="0" applyProtection="0"/>
    <xf numFmtId="172" fontId="57" fillId="41" borderId="0" applyNumberFormat="0" applyBorder="0" applyAlignment="0" applyProtection="0"/>
    <xf numFmtId="172" fontId="57" fillId="44" borderId="0" applyNumberFormat="0" applyBorder="0" applyAlignment="0" applyProtection="0"/>
    <xf numFmtId="172" fontId="57" fillId="44" borderId="0" applyNumberFormat="0" applyBorder="0" applyAlignment="0" applyProtection="0"/>
    <xf numFmtId="172" fontId="57" fillId="37" borderId="0" applyNumberFormat="0" applyBorder="0" applyAlignment="0" applyProtection="0"/>
    <xf numFmtId="172" fontId="57" fillId="37" borderId="0" applyNumberFormat="0" applyBorder="0" applyAlignment="0" applyProtection="0"/>
    <xf numFmtId="172" fontId="57" fillId="40" borderId="0" applyNumberFormat="0" applyBorder="0" applyAlignment="0" applyProtection="0"/>
    <xf numFmtId="172" fontId="57" fillId="40" borderId="0" applyNumberFormat="0" applyBorder="0" applyAlignment="0" applyProtection="0"/>
    <xf numFmtId="172" fontId="57" fillId="45" borderId="0" applyNumberFormat="0" applyBorder="0" applyAlignment="0" applyProtection="0"/>
    <xf numFmtId="172" fontId="57" fillId="45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41" borderId="0" applyNumberFormat="0" applyBorder="0" applyAlignment="0" applyProtection="0"/>
    <xf numFmtId="172" fontId="57" fillId="41" borderId="0" applyNumberFormat="0" applyBorder="0" applyAlignment="0" applyProtection="0"/>
    <xf numFmtId="172" fontId="57" fillId="48" borderId="0" applyNumberFormat="0" applyBorder="0" applyAlignment="0" applyProtection="0"/>
    <xf numFmtId="172" fontId="57" fillId="48" borderId="0" applyNumberFormat="0" applyBorder="0" applyAlignment="0" applyProtection="0"/>
    <xf numFmtId="172" fontId="57" fillId="35" borderId="0" applyNumberFormat="0" applyBorder="0" applyAlignment="0" applyProtection="0"/>
    <xf numFmtId="172" fontId="57" fillId="35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42" borderId="0" applyNumberFormat="0" applyBorder="0" applyAlignment="0" applyProtection="0"/>
    <xf numFmtId="172" fontId="57" fillId="42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" fillId="11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1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3" fillId="0" borderId="0"/>
    <xf numFmtId="0" fontId="23" fillId="0" borderId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3" fillId="0" borderId="0"/>
    <xf numFmtId="0" fontId="23" fillId="0" borderId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1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3" fillId="0" borderId="0"/>
    <xf numFmtId="0" fontId="23" fillId="0" borderId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3" fillId="0" borderId="0"/>
    <xf numFmtId="0" fontId="23" fillId="0" borderId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22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" fillId="25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1" fillId="29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3" fillId="0" borderId="0"/>
    <xf numFmtId="0" fontId="23" fillId="0" borderId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3" fillId="0" borderId="0"/>
    <xf numFmtId="0" fontId="23" fillId="0" borderId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172" fontId="60" fillId="50" borderId="0" applyNumberFormat="0" applyBorder="0" applyAlignment="0" applyProtection="0"/>
    <xf numFmtId="172" fontId="60" fillId="50" borderId="0" applyNumberFormat="0" applyBorder="0" applyAlignment="0" applyProtection="0"/>
    <xf numFmtId="172" fontId="61" fillId="50" borderId="0" applyNumberFormat="0" applyBorder="0" applyAlignment="0" applyProtection="0"/>
    <xf numFmtId="172" fontId="60" fillId="41" borderId="0" applyNumberFormat="0" applyBorder="0" applyAlignment="0" applyProtection="0"/>
    <xf numFmtId="172" fontId="60" fillId="41" borderId="0" applyNumberFormat="0" applyBorder="0" applyAlignment="0" applyProtection="0"/>
    <xf numFmtId="172" fontId="61" fillId="41" borderId="0" applyNumberFormat="0" applyBorder="0" applyAlignment="0" applyProtection="0"/>
    <xf numFmtId="172" fontId="60" fillId="44" borderId="0" applyNumberFormat="0" applyBorder="0" applyAlignment="0" applyProtection="0"/>
    <xf numFmtId="172" fontId="60" fillId="44" borderId="0" applyNumberFormat="0" applyBorder="0" applyAlignment="0" applyProtection="0"/>
    <xf numFmtId="172" fontId="61" fillId="44" borderId="0" applyNumberFormat="0" applyBorder="0" applyAlignment="0" applyProtection="0"/>
    <xf numFmtId="172" fontId="60" fillId="51" borderId="0" applyNumberFormat="0" applyBorder="0" applyAlignment="0" applyProtection="0"/>
    <xf numFmtId="172" fontId="60" fillId="51" borderId="0" applyNumberFormat="0" applyBorder="0" applyAlignment="0" applyProtection="0"/>
    <xf numFmtId="172" fontId="61" fillId="51" borderId="0" applyNumberFormat="0" applyBorder="0" applyAlignment="0" applyProtection="0"/>
    <xf numFmtId="172" fontId="60" fillId="52" borderId="0" applyNumberFormat="0" applyBorder="0" applyAlignment="0" applyProtection="0"/>
    <xf numFmtId="172" fontId="60" fillId="52" borderId="0" applyNumberFormat="0" applyBorder="0" applyAlignment="0" applyProtection="0"/>
    <xf numFmtId="172" fontId="61" fillId="52" borderId="0" applyNumberFormat="0" applyBorder="0" applyAlignment="0" applyProtection="0"/>
    <xf numFmtId="172" fontId="60" fillId="53" borderId="0" applyNumberFormat="0" applyBorder="0" applyAlignment="0" applyProtection="0"/>
    <xf numFmtId="172" fontId="60" fillId="53" borderId="0" applyNumberFormat="0" applyBorder="0" applyAlignment="0" applyProtection="0"/>
    <xf numFmtId="172" fontId="61" fillId="53" borderId="0" applyNumberFormat="0" applyBorder="0" applyAlignment="0" applyProtection="0"/>
    <xf numFmtId="0" fontId="61" fillId="50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38" borderId="0" applyNumberFormat="0" applyBorder="0" applyAlignment="0" applyProtection="0"/>
    <xf numFmtId="0" fontId="60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46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54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54" borderId="0" applyNumberFormat="0" applyBorder="0" applyAlignment="0" applyProtection="0"/>
    <xf numFmtId="0" fontId="61" fillId="44" borderId="0" applyNumberFormat="0" applyBorder="0" applyAlignment="0" applyProtection="0"/>
    <xf numFmtId="0" fontId="61" fillId="47" borderId="0" applyNumberFormat="0" applyBorder="0" applyAlignment="0" applyProtection="0"/>
    <xf numFmtId="0" fontId="61" fillId="44" borderId="0" applyNumberFormat="0" applyBorder="0" applyAlignment="0" applyProtection="0"/>
    <xf numFmtId="0" fontId="61" fillId="45" borderId="0" applyNumberFormat="0" applyBorder="0" applyAlignment="0" applyProtection="0"/>
    <xf numFmtId="0" fontId="60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47" borderId="0" applyNumberFormat="0" applyBorder="0" applyAlignment="0" applyProtection="0"/>
    <xf numFmtId="0" fontId="61" fillId="45" borderId="0" applyNumberFormat="0" applyBorder="0" applyAlignment="0" applyProtection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61" fillId="35" borderId="0" applyNumberFormat="0" applyBorder="0" applyAlignment="0" applyProtection="0"/>
    <xf numFmtId="0" fontId="60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35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2" fillId="52" borderId="0" applyNumberFormat="0" applyBorder="0" applyAlignment="0" applyProtection="0"/>
    <xf numFmtId="0" fontId="61" fillId="38" borderId="0" applyNumberFormat="0" applyBorder="0" applyAlignment="0" applyProtection="0"/>
    <xf numFmtId="0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38" borderId="0" applyNumberFormat="0" applyBorder="0" applyAlignment="0" applyProtection="0"/>
    <xf numFmtId="0" fontId="61" fillId="53" borderId="0" applyNumberFormat="0" applyBorder="0" applyAlignment="0" applyProtection="0"/>
    <xf numFmtId="0" fontId="61" fillId="39" borderId="0" applyNumberFormat="0" applyBorder="0" applyAlignment="0" applyProtection="0"/>
    <xf numFmtId="0" fontId="61" fillId="53" borderId="0" applyNumberFormat="0" applyBorder="0" applyAlignment="0" applyProtection="0"/>
    <xf numFmtId="0" fontId="61" fillId="41" borderId="0" applyNumberFormat="0" applyBorder="0" applyAlignment="0" applyProtection="0"/>
    <xf numFmtId="0" fontId="60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39" borderId="0" applyNumberFormat="0" applyBorder="0" applyAlignment="0" applyProtection="0"/>
    <xf numFmtId="0" fontId="61" fillId="41" borderId="0" applyNumberFormat="0" applyBorder="0" applyAlignment="0" applyProtection="0"/>
    <xf numFmtId="172" fontId="61" fillId="50" borderId="0" applyNumberFormat="0" applyBorder="0" applyAlignment="0" applyProtection="0"/>
    <xf numFmtId="172" fontId="61" fillId="50" borderId="0" applyNumberFormat="0" applyBorder="0" applyAlignment="0" applyProtection="0"/>
    <xf numFmtId="172" fontId="61" fillId="41" borderId="0" applyNumberFormat="0" applyBorder="0" applyAlignment="0" applyProtection="0"/>
    <xf numFmtId="172" fontId="61" fillId="41" borderId="0" applyNumberFormat="0" applyBorder="0" applyAlignment="0" applyProtection="0"/>
    <xf numFmtId="172" fontId="61" fillId="44" borderId="0" applyNumberFormat="0" applyBorder="0" applyAlignment="0" applyProtection="0"/>
    <xf numFmtId="172" fontId="61" fillId="44" borderId="0" applyNumberFormat="0" applyBorder="0" applyAlignment="0" applyProtection="0"/>
    <xf numFmtId="172" fontId="61" fillId="51" borderId="0" applyNumberFormat="0" applyBorder="0" applyAlignment="0" applyProtection="0"/>
    <xf numFmtId="172" fontId="61" fillId="51" borderId="0" applyNumberFormat="0" applyBorder="0" applyAlignment="0" applyProtection="0"/>
    <xf numFmtId="172" fontId="61" fillId="52" borderId="0" applyNumberFormat="0" applyBorder="0" applyAlignment="0" applyProtection="0"/>
    <xf numFmtId="172" fontId="61" fillId="52" borderId="0" applyNumberFormat="0" applyBorder="0" applyAlignment="0" applyProtection="0"/>
    <xf numFmtId="172" fontId="61" fillId="53" borderId="0" applyNumberFormat="0" applyBorder="0" applyAlignment="0" applyProtection="0"/>
    <xf numFmtId="172" fontId="61" fillId="53" borderId="0" applyNumberFormat="0" applyBorder="0" applyAlignment="0" applyProtection="0"/>
    <xf numFmtId="172" fontId="61" fillId="38" borderId="0" applyNumberFormat="0" applyBorder="0" applyAlignment="0" applyProtection="0"/>
    <xf numFmtId="172" fontId="61" fillId="38" borderId="0" applyNumberFormat="0" applyBorder="0" applyAlignment="0" applyProtection="0"/>
    <xf numFmtId="172" fontId="61" fillId="54" borderId="0" applyNumberFormat="0" applyBorder="0" applyAlignment="0" applyProtection="0"/>
    <xf numFmtId="172" fontId="61" fillId="54" borderId="0" applyNumberFormat="0" applyBorder="0" applyAlignment="0" applyProtection="0"/>
    <xf numFmtId="172" fontId="61" fillId="45" borderId="0" applyNumberFormat="0" applyBorder="0" applyAlignment="0" applyProtection="0"/>
    <xf numFmtId="172" fontId="61" fillId="45" borderId="0" applyNumberFormat="0" applyBorder="0" applyAlignment="0" applyProtection="0"/>
    <xf numFmtId="172" fontId="61" fillId="35" borderId="0" applyNumberFormat="0" applyBorder="0" applyAlignment="0" applyProtection="0"/>
    <xf numFmtId="172" fontId="61" fillId="35" borderId="0" applyNumberFormat="0" applyBorder="0" applyAlignment="0" applyProtection="0"/>
    <xf numFmtId="172" fontId="61" fillId="38" borderId="0" applyNumberFormat="0" applyBorder="0" applyAlignment="0" applyProtection="0"/>
    <xf numFmtId="172" fontId="61" fillId="38" borderId="0" applyNumberFormat="0" applyBorder="0" applyAlignment="0" applyProtection="0"/>
    <xf numFmtId="172" fontId="61" fillId="41" borderId="0" applyNumberFormat="0" applyBorder="0" applyAlignment="0" applyProtection="0"/>
    <xf numFmtId="172" fontId="61" fillId="41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16" fillId="12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16" fillId="1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16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16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6" fillId="26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16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70" fontId="64" fillId="0" borderId="0" applyFont="0" applyFill="0" applyBorder="0">
      <alignment horizontal="center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0" fontId="65" fillId="0" borderId="0">
      <alignment horizontal="right"/>
    </xf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0" fontId="61" fillId="55" borderId="0" applyNumberFormat="0" applyBorder="0" applyAlignment="0" applyProtection="0"/>
    <xf numFmtId="0" fontId="57" fillId="56" borderId="0" applyNumberFormat="0" applyBorder="0" applyAlignment="0" applyProtection="0"/>
    <xf numFmtId="0" fontId="57" fillId="57" borderId="0" applyNumberFormat="0" applyBorder="0" applyAlignment="0" applyProtection="0"/>
    <xf numFmtId="0" fontId="61" fillId="58" borderId="0" applyNumberFormat="0" applyBorder="0" applyAlignment="0" applyProtection="0"/>
    <xf numFmtId="0" fontId="61" fillId="52" borderId="0" applyNumberFormat="0" applyBorder="0" applyAlignment="0" applyProtection="0"/>
    <xf numFmtId="172" fontId="60" fillId="55" borderId="0" applyNumberFormat="0" applyBorder="0" applyAlignment="0" applyProtection="0"/>
    <xf numFmtId="0" fontId="61" fillId="59" borderId="0" applyNumberFormat="0" applyBorder="0" applyAlignment="0" applyProtection="0"/>
    <xf numFmtId="0" fontId="60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2" borderId="0" applyNumberFormat="0" applyBorder="0" applyAlignment="0" applyProtection="0"/>
    <xf numFmtId="0" fontId="61" fillId="59" borderId="0" applyNumberFormat="0" applyBorder="0" applyAlignment="0" applyProtection="0"/>
    <xf numFmtId="0" fontId="61" fillId="60" borderId="0" applyNumberFormat="0" applyBorder="0" applyAlignment="0" applyProtection="0"/>
    <xf numFmtId="0" fontId="57" fillId="61" borderId="0" applyNumberFormat="0" applyBorder="0" applyAlignment="0" applyProtection="0"/>
    <xf numFmtId="0" fontId="57" fillId="62" borderId="0" applyNumberFormat="0" applyBorder="0" applyAlignment="0" applyProtection="0"/>
    <xf numFmtId="0" fontId="61" fillId="63" borderId="0" applyNumberFormat="0" applyBorder="0" applyAlignment="0" applyProtection="0"/>
    <xf numFmtId="0" fontId="61" fillId="60" borderId="0" applyNumberFormat="0" applyBorder="0" applyAlignment="0" applyProtection="0"/>
    <xf numFmtId="172" fontId="60" fillId="60" borderId="0" applyNumberFormat="0" applyBorder="0" applyAlignment="0" applyProtection="0"/>
    <xf numFmtId="0" fontId="61" fillId="54" borderId="0" applyNumberFormat="0" applyBorder="0" applyAlignment="0" applyProtection="0"/>
    <xf numFmtId="0" fontId="60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54" borderId="0" applyNumberFormat="0" applyBorder="0" applyAlignment="0" applyProtection="0"/>
    <xf numFmtId="0" fontId="61" fillId="47" borderId="0" applyNumberFormat="0" applyBorder="0" applyAlignment="0" applyProtection="0"/>
    <xf numFmtId="0" fontId="57" fillId="64" borderId="0" applyNumberFormat="0" applyBorder="0" applyAlignment="0" applyProtection="0"/>
    <xf numFmtId="0" fontId="57" fillId="65" borderId="0" applyNumberFormat="0" applyBorder="0" applyAlignment="0" applyProtection="0"/>
    <xf numFmtId="0" fontId="61" fillId="66" borderId="0" applyNumberFormat="0" applyBorder="0" applyAlignment="0" applyProtection="0"/>
    <xf numFmtId="0" fontId="61" fillId="47" borderId="0" applyNumberFormat="0" applyBorder="0" applyAlignment="0" applyProtection="0"/>
    <xf numFmtId="172" fontId="60" fillId="47" borderId="0" applyNumberFormat="0" applyBorder="0" applyAlignment="0" applyProtection="0"/>
    <xf numFmtId="0" fontId="61" fillId="45" borderId="0" applyNumberFormat="0" applyBorder="0" applyAlignment="0" applyProtection="0"/>
    <xf numFmtId="0" fontId="60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5" borderId="0" applyNumberFormat="0" applyBorder="0" applyAlignment="0" applyProtection="0"/>
    <xf numFmtId="0" fontId="61" fillId="51" borderId="0" applyNumberFormat="0" applyBorder="0" applyAlignment="0" applyProtection="0"/>
    <xf numFmtId="0" fontId="57" fillId="61" borderId="0" applyNumberFormat="0" applyBorder="0" applyAlignment="0" applyProtection="0"/>
    <xf numFmtId="0" fontId="57" fillId="67" borderId="0" applyNumberFormat="0" applyBorder="0" applyAlignment="0" applyProtection="0"/>
    <xf numFmtId="0" fontId="61" fillId="62" borderId="0" applyNumberFormat="0" applyBorder="0" applyAlignment="0" applyProtection="0"/>
    <xf numFmtId="0" fontId="61" fillId="68" borderId="0" applyNumberFormat="0" applyBorder="0" applyAlignment="0" applyProtection="0"/>
    <xf numFmtId="172" fontId="60" fillId="51" borderId="0" applyNumberFormat="0" applyBorder="0" applyAlignment="0" applyProtection="0"/>
    <xf numFmtId="0" fontId="61" fillId="68" borderId="0" applyNumberFormat="0" applyBorder="0" applyAlignment="0" applyProtection="0"/>
    <xf numFmtId="0" fontId="60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68" borderId="0" applyNumberFormat="0" applyBorder="0" applyAlignment="0" applyProtection="0"/>
    <xf numFmtId="0" fontId="61" fillId="68" borderId="0" applyNumberFormat="0" applyBorder="0" applyAlignment="0" applyProtection="0"/>
    <xf numFmtId="0" fontId="61" fillId="52" borderId="0" applyNumberFormat="0" applyBorder="0" applyAlignment="0" applyProtection="0"/>
    <xf numFmtId="0" fontId="57" fillId="69" borderId="0" applyNumberFormat="0" applyBorder="0" applyAlignment="0" applyProtection="0"/>
    <xf numFmtId="0" fontId="57" fillId="70" borderId="0" applyNumberFormat="0" applyBorder="0" applyAlignment="0" applyProtection="0"/>
    <xf numFmtId="0" fontId="61" fillId="58" borderId="0" applyNumberFormat="0" applyBorder="0" applyAlignment="0" applyProtection="0"/>
    <xf numFmtId="0" fontId="61" fillId="52" borderId="0" applyNumberFormat="0" applyBorder="0" applyAlignment="0" applyProtection="0"/>
    <xf numFmtId="172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4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0" fontId="61" fillId="73" borderId="0" applyNumberFormat="0" applyBorder="0" applyAlignment="0" applyProtection="0"/>
    <xf numFmtId="0" fontId="61" fillId="45" borderId="0" applyNumberFormat="0" applyBorder="0" applyAlignment="0" applyProtection="0"/>
    <xf numFmtId="172" fontId="60" fillId="54" borderId="0" applyNumberFormat="0" applyBorder="0" applyAlignment="0" applyProtection="0"/>
    <xf numFmtId="0" fontId="61" fillId="60" borderId="0" applyNumberFormat="0" applyBorder="0" applyAlignment="0" applyProtection="0"/>
    <xf numFmtId="0" fontId="60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45" borderId="0" applyNumberFormat="0" applyBorder="0" applyAlignment="0" applyProtection="0"/>
    <xf numFmtId="0" fontId="61" fillId="60" borderId="0" applyNumberFormat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173" fontId="67" fillId="0" borderId="0"/>
    <xf numFmtId="172" fontId="61" fillId="55" borderId="0" applyNumberFormat="0" applyBorder="0" applyAlignment="0" applyProtection="0"/>
    <xf numFmtId="172" fontId="61" fillId="55" borderId="0" applyNumberFormat="0" applyBorder="0" applyAlignment="0" applyProtection="0"/>
    <xf numFmtId="172" fontId="61" fillId="60" borderId="0" applyNumberFormat="0" applyBorder="0" applyAlignment="0" applyProtection="0"/>
    <xf numFmtId="172" fontId="61" fillId="60" borderId="0" applyNumberFormat="0" applyBorder="0" applyAlignment="0" applyProtection="0"/>
    <xf numFmtId="172" fontId="61" fillId="47" borderId="0" applyNumberFormat="0" applyBorder="0" applyAlignment="0" applyProtection="0"/>
    <xf numFmtId="172" fontId="61" fillId="47" borderId="0" applyNumberFormat="0" applyBorder="0" applyAlignment="0" applyProtection="0"/>
    <xf numFmtId="172" fontId="61" fillId="51" borderId="0" applyNumberFormat="0" applyBorder="0" applyAlignment="0" applyProtection="0"/>
    <xf numFmtId="172" fontId="61" fillId="51" borderId="0" applyNumberFormat="0" applyBorder="0" applyAlignment="0" applyProtection="0"/>
    <xf numFmtId="172" fontId="61" fillId="52" borderId="0" applyNumberFormat="0" applyBorder="0" applyAlignment="0" applyProtection="0"/>
    <xf numFmtId="172" fontId="61" fillId="52" borderId="0" applyNumberFormat="0" applyBorder="0" applyAlignment="0" applyProtection="0"/>
    <xf numFmtId="172" fontId="61" fillId="54" borderId="0" applyNumberFormat="0" applyBorder="0" applyAlignment="0" applyProtection="0"/>
    <xf numFmtId="172" fontId="61" fillId="54" borderId="0" applyNumberFormat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68" fillId="0" borderId="0">
      <alignment horizontal="left"/>
    </xf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69" fillId="0" borderId="0" applyNumberFormat="0" applyFill="0" applyBorder="0" applyAlignment="0" applyProtection="0"/>
    <xf numFmtId="0" fontId="17" fillId="0" borderId="15">
      <protection hidden="1"/>
    </xf>
    <xf numFmtId="0" fontId="17" fillId="0" borderId="15">
      <protection hidden="1"/>
    </xf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172" fontId="70" fillId="49" borderId="27" applyNumberFormat="0" applyAlignment="0" applyProtection="0"/>
    <xf numFmtId="172" fontId="70" fillId="49" borderId="27" applyNumberFormat="0" applyAlignment="0" applyProtection="0"/>
    <xf numFmtId="0" fontId="71" fillId="0" borderId="28">
      <alignment horizontal="center" vertical="center"/>
    </xf>
    <xf numFmtId="172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31" fillId="32" borderId="0">
      <alignment horizontal="center" vertical="center"/>
    </xf>
    <xf numFmtId="172" fontId="31" fillId="32" borderId="0">
      <alignment horizontal="center" vertical="center"/>
    </xf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0" fontId="75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172" fontId="76" fillId="49" borderId="29" applyNumberFormat="0" applyAlignment="0" applyProtection="0"/>
    <xf numFmtId="172" fontId="76" fillId="49" borderId="29" applyNumberFormat="0" applyAlignment="0" applyProtection="0"/>
    <xf numFmtId="49" fontId="77" fillId="74" borderId="30">
      <alignment horizontal="center" vertical="center" wrapText="1"/>
    </xf>
    <xf numFmtId="173" fontId="78" fillId="0" borderId="0" applyNumberFormat="0" applyFill="0" applyBorder="0" applyAlignment="0" applyProtection="0"/>
    <xf numFmtId="37" fontId="79" fillId="0" borderId="0" applyNumberFormat="0" applyFill="0" applyBorder="0" applyAlignment="0" applyProtection="0"/>
    <xf numFmtId="173" fontId="59" fillId="0" borderId="0">
      <protection locked="0"/>
    </xf>
    <xf numFmtId="190" fontId="59" fillId="0" borderId="0">
      <alignment horizontal="right"/>
      <protection locked="0"/>
    </xf>
    <xf numFmtId="191" fontId="79" fillId="0" borderId="0">
      <alignment horizontal="right"/>
      <protection locked="0"/>
    </xf>
    <xf numFmtId="37" fontId="79" fillId="0" borderId="0" applyNumberFormat="0" applyFill="0" applyBorder="0" applyAlignment="0" applyProtection="0"/>
    <xf numFmtId="0" fontId="80" fillId="75" borderId="0" applyNumberFormat="0" applyFill="0" applyBorder="0" applyAlignment="0" applyProtection="0"/>
    <xf numFmtId="173" fontId="81" fillId="0" borderId="0" applyNumberFormat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172" fontId="82" fillId="38" borderId="0" applyNumberFormat="0" applyBorder="0" applyAlignment="0" applyProtection="0"/>
    <xf numFmtId="172" fontId="82" fillId="38" borderId="0" applyNumberFormat="0" applyBorder="0" applyAlignment="0" applyProtection="0"/>
    <xf numFmtId="173" fontId="83" fillId="0" borderId="23"/>
    <xf numFmtId="9" fontId="31" fillId="0" borderId="32" applyNumberFormat="0" applyFont="0" applyFill="0" applyAlignment="0" applyProtection="0"/>
    <xf numFmtId="9" fontId="31" fillId="0" borderId="32" applyNumberFormat="0" applyFont="0" applyFill="0" applyAlignment="0" applyProtection="0"/>
    <xf numFmtId="9" fontId="31" fillId="0" borderId="32" applyNumberFormat="0" applyFont="0" applyFill="0" applyAlignment="0" applyProtection="0"/>
    <xf numFmtId="9" fontId="31" fillId="0" borderId="32" applyNumberFormat="0" applyFont="0" applyFill="0" applyAlignment="0" applyProtection="0"/>
    <xf numFmtId="173" fontId="84" fillId="0" borderId="33" applyNumberFormat="0" applyFont="0" applyFill="0" applyAlignment="0" applyProtection="0"/>
    <xf numFmtId="173" fontId="84" fillId="0" borderId="34" applyNumberFormat="0" applyFont="0" applyFill="0" applyAlignment="0" applyProtection="0"/>
    <xf numFmtId="173" fontId="85" fillId="0" borderId="0" applyNumberFormat="0">
      <alignment horizontal="center"/>
      <protection hidden="1"/>
    </xf>
    <xf numFmtId="192" fontId="31" fillId="0" borderId="0" applyFont="0" applyFill="0" applyBorder="0" applyAlignment="0" applyProtection="0"/>
    <xf numFmtId="49" fontId="86" fillId="0" borderId="0" applyFill="0" applyBorder="0">
      <alignment horizontal="left"/>
    </xf>
    <xf numFmtId="193" fontId="87" fillId="0" borderId="0" applyFill="0" applyBorder="0">
      <alignment horizontal="left"/>
    </xf>
    <xf numFmtId="49" fontId="88" fillId="0" borderId="0" applyFill="0" applyBorder="0">
      <alignment horizontal="left"/>
    </xf>
    <xf numFmtId="2" fontId="89" fillId="0" borderId="0" applyFill="0" applyBorder="0">
      <alignment horizontal="left"/>
    </xf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" fontId="90" fillId="1" borderId="35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6" fontId="17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8" fontId="17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7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76" fillId="49" borderId="29" applyNumberFormat="0" applyAlignment="0" applyProtection="0"/>
    <xf numFmtId="0" fontId="95" fillId="43" borderId="29" applyNumberFormat="0" applyAlignment="0" applyProtection="0"/>
    <xf numFmtId="0" fontId="95" fillId="43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5" fillId="43" borderId="29" applyNumberFormat="0" applyAlignment="0" applyProtection="0"/>
    <xf numFmtId="0" fontId="95" fillId="43" borderId="29" applyNumberFormat="0" applyAlignment="0" applyProtection="0"/>
    <xf numFmtId="0" fontId="94" fillId="49" borderId="29" applyNumberFormat="0" applyAlignment="0" applyProtection="0"/>
    <xf numFmtId="0" fontId="95" fillId="43" borderId="29" applyNumberFormat="0" applyAlignment="0" applyProtection="0"/>
    <xf numFmtId="0" fontId="55" fillId="0" borderId="0" applyNumberFormat="0" applyAlignment="0">
      <alignment vertical="center"/>
    </xf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55" fillId="0" borderId="0" applyNumberFormat="0" applyAlignment="0">
      <alignment vertical="center"/>
    </xf>
    <xf numFmtId="0" fontId="94" fillId="49" borderId="29" applyNumberFormat="0" applyAlignment="0" applyProtection="0"/>
    <xf numFmtId="0" fontId="94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3" fillId="76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3" fillId="76" borderId="29" applyNumberFormat="0" applyAlignment="0" applyProtection="0"/>
    <xf numFmtId="0" fontId="93" fillId="76" borderId="29" applyNumberFormat="0" applyAlignment="0" applyProtection="0"/>
    <xf numFmtId="0" fontId="94" fillId="49" borderId="29" applyNumberFormat="0" applyAlignment="0" applyProtection="0"/>
    <xf numFmtId="0" fontId="95" fillId="43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7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3" fillId="76" borderId="29" applyNumberFormat="0" applyAlignment="0" applyProtection="0"/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72" fontId="93" fillId="76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205" fontId="98" fillId="0" borderId="0" applyFont="0" applyFill="0" applyBorder="0" applyAlignment="0">
      <alignment horizontal="center"/>
    </xf>
    <xf numFmtId="38" fontId="87" fillId="0" borderId="0">
      <alignment horizontal="left"/>
    </xf>
    <xf numFmtId="195" fontId="84" fillId="77" borderId="0" applyNumberFormat="0" applyFont="0" applyBorder="0" applyAlignment="0">
      <alignment horizontal="left"/>
    </xf>
    <xf numFmtId="195" fontId="84" fillId="77" borderId="0" applyNumberFormat="0" applyFont="0" applyBorder="0" applyAlignment="0">
      <alignment horizontal="left"/>
    </xf>
    <xf numFmtId="172" fontId="99" fillId="0" borderId="0"/>
    <xf numFmtId="172" fontId="99" fillId="0" borderId="0"/>
    <xf numFmtId="193" fontId="100" fillId="0" borderId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2" fontId="103" fillId="0" borderId="37" applyNumberFormat="0" applyFill="0" applyAlignment="0" applyProtection="0"/>
    <xf numFmtId="172" fontId="103" fillId="0" borderId="37" applyNumberFormat="0" applyFill="0" applyAlignment="0" applyProtection="0"/>
    <xf numFmtId="172" fontId="102" fillId="0" borderId="37" applyNumberFormat="0" applyFill="0" applyAlignment="0" applyProtection="0"/>
    <xf numFmtId="172" fontId="101" fillId="46" borderId="36" applyNumberFormat="0" applyAlignment="0" applyProtection="0"/>
    <xf numFmtId="172" fontId="101" fillId="46" borderId="36" applyNumberFormat="0" applyAlignment="0" applyProtection="0"/>
    <xf numFmtId="172" fontId="73" fillId="0" borderId="38" applyNumberFormat="0" applyFill="0" applyAlignment="0" applyProtection="0"/>
    <xf numFmtId="172" fontId="73" fillId="0" borderId="38" applyNumberFormat="0" applyFill="0" applyAlignment="0" applyProtection="0"/>
    <xf numFmtId="173" fontId="104" fillId="0" borderId="39" applyNumberFormat="0" applyFont="0" applyFill="0" applyProtection="0">
      <alignment horizontal="centerContinuous" vertical="center"/>
    </xf>
    <xf numFmtId="173" fontId="104" fillId="0" borderId="39" applyNumberFormat="0" applyFont="0" applyFill="0" applyProtection="0">
      <alignment horizontal="centerContinuous" vertical="center"/>
    </xf>
    <xf numFmtId="0" fontId="105" fillId="0" borderId="0" applyFill="0" applyBorder="0" applyProtection="0">
      <alignment horizontal="center"/>
      <protection locked="0"/>
    </xf>
    <xf numFmtId="172" fontId="106" fillId="0" borderId="0" applyNumberFormat="0"/>
    <xf numFmtId="172" fontId="106" fillId="0" borderId="0" applyNumberFormat="0"/>
    <xf numFmtId="0" fontId="42" fillId="0" borderId="0"/>
    <xf numFmtId="175" fontId="44" fillId="78" borderId="24">
      <alignment vertical="center"/>
    </xf>
    <xf numFmtId="206" fontId="44" fillId="78" borderId="24">
      <alignment vertical="center"/>
    </xf>
    <xf numFmtId="206" fontId="44" fillId="78" borderId="24">
      <alignment vertical="center"/>
    </xf>
    <xf numFmtId="0" fontId="101" fillId="46" borderId="36" applyNumberFormat="0" applyAlignment="0" applyProtection="0"/>
    <xf numFmtId="0" fontId="101" fillId="79" borderId="36" applyNumberFormat="0" applyAlignment="0" applyProtection="0"/>
    <xf numFmtId="0" fontId="101" fillId="79" borderId="36" applyNumberFormat="0" applyAlignment="0" applyProtection="0"/>
    <xf numFmtId="0" fontId="101" fillId="46" borderId="36" applyNumberFormat="0" applyAlignment="0" applyProtection="0"/>
    <xf numFmtId="0" fontId="101" fillId="46" borderId="36" applyNumberFormat="0" applyAlignment="0" applyProtection="0"/>
    <xf numFmtId="0" fontId="101" fillId="46" borderId="36" applyNumberFormat="0" applyAlignment="0" applyProtection="0"/>
    <xf numFmtId="0" fontId="107" fillId="46" borderId="36" applyNumberFormat="0" applyAlignment="0" applyProtection="0"/>
    <xf numFmtId="0" fontId="101" fillId="46" borderId="36" applyNumberFormat="0" applyAlignment="0" applyProtection="0"/>
    <xf numFmtId="0" fontId="101" fillId="79" borderId="36" applyNumberFormat="0" applyAlignment="0" applyProtection="0"/>
    <xf numFmtId="0" fontId="101" fillId="46" borderId="36" applyNumberFormat="0" applyAlignment="0" applyProtection="0"/>
    <xf numFmtId="0" fontId="23" fillId="0" borderId="0"/>
    <xf numFmtId="207" fontId="17" fillId="0" borderId="0" applyNumberFormat="0" applyAlignment="0">
      <alignment vertical="center"/>
    </xf>
    <xf numFmtId="49" fontId="23" fillId="80" borderId="0">
      <alignment horizontal="center"/>
      <protection locked="0"/>
    </xf>
    <xf numFmtId="208" fontId="23" fillId="80" borderId="0">
      <alignment vertical="center"/>
      <protection locked="0"/>
    </xf>
    <xf numFmtId="49" fontId="23" fillId="80" borderId="0"/>
    <xf numFmtId="173" fontId="108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5" fontId="17" fillId="0" borderId="0">
      <alignment horizontal="right" vertical="top"/>
    </xf>
    <xf numFmtId="39" fontId="17" fillId="0" borderId="0">
      <alignment horizontal="right" vertical="top"/>
    </xf>
    <xf numFmtId="209" fontId="17" fillId="0" borderId="0"/>
    <xf numFmtId="173" fontId="109" fillId="0" borderId="0" applyNumberFormat="0" applyFill="0" applyBorder="0" applyAlignment="0" applyProtection="0"/>
    <xf numFmtId="173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15"/>
    <xf numFmtId="0" fontId="111" fillId="0" borderId="15"/>
    <xf numFmtId="0" fontId="110" fillId="0" borderId="0" applyNumberFormat="0" applyFill="0" applyBorder="0" applyAlignment="0" applyProtection="0"/>
    <xf numFmtId="173" fontId="31" fillId="0" borderId="17" applyNumberFormat="0" applyFill="0" applyBorder="0" applyAlignment="0" applyProtection="0">
      <alignment horizontal="center"/>
    </xf>
    <xf numFmtId="173" fontId="31" fillId="0" borderId="17" applyNumberFormat="0" applyFill="0" applyBorder="0" applyAlignment="0" applyProtection="0">
      <alignment horizontal="center"/>
    </xf>
    <xf numFmtId="173" fontId="112" fillId="0" borderId="0" applyNumberFormat="0" applyFill="0" applyBorder="0" applyAlignment="0" applyProtection="0">
      <alignment vertical="top"/>
      <protection locked="0"/>
    </xf>
    <xf numFmtId="4" fontId="109" fillId="81" borderId="0" applyFont="0" applyBorder="0" applyAlignment="0" applyProtection="0">
      <alignment vertical="top"/>
    </xf>
    <xf numFmtId="173" fontId="104" fillId="0" borderId="0" applyNumberFormat="0" applyFill="0" applyBorder="0" applyProtection="0">
      <alignment horizontal="center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4" fillId="83" borderId="0" applyNumberFormat="0">
      <alignment horizontal="center" vertical="top" wrapText="1"/>
    </xf>
    <xf numFmtId="0" fontId="114" fillId="83" borderId="0" applyNumberFormat="0">
      <alignment horizontal="left" vertical="top" wrapText="1"/>
    </xf>
    <xf numFmtId="0" fontId="114" fillId="83" borderId="0" applyNumberFormat="0">
      <alignment horizontal="centerContinuous" vertical="top"/>
    </xf>
    <xf numFmtId="0" fontId="55" fillId="83" borderId="0" applyNumberFormat="0">
      <alignment horizontal="center" vertical="top" wrapText="1"/>
    </xf>
    <xf numFmtId="0" fontId="114" fillId="84" borderId="0" applyNumberFormat="0">
      <alignment horizontal="center" vertical="top" wrapText="1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23" fillId="0" borderId="0"/>
    <xf numFmtId="0" fontId="17" fillId="85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175" fontId="115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206" fontId="115" fillId="0" borderId="0" applyFont="0" applyFill="0" applyBorder="0" applyAlignment="0" applyProtection="0"/>
    <xf numFmtId="206" fontId="115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15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31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205" fontId="84" fillId="0" borderId="0" applyFont="0" applyFill="0" applyBorder="0" applyAlignment="0" applyProtection="0"/>
    <xf numFmtId="205" fontId="84" fillId="0" borderId="0" applyFont="0" applyFill="0" applyBorder="0" applyAlignment="0" applyProtection="0"/>
    <xf numFmtId="40" fontId="98" fillId="0" borderId="0" applyFont="0" applyFill="0" applyBorder="0" applyAlignment="0" applyProtection="0">
      <alignment horizontal="center"/>
    </xf>
    <xf numFmtId="210" fontId="98" fillId="0" borderId="0" applyFont="0" applyFill="0" applyBorder="0" applyAlignment="0" applyProtection="0">
      <alignment horizontal="center"/>
    </xf>
    <xf numFmtId="173" fontId="116" fillId="0" borderId="0" applyFont="0" applyFill="0" applyBorder="0" applyAlignment="0" applyProtection="0">
      <alignment horizontal="right"/>
    </xf>
    <xf numFmtId="173" fontId="116" fillId="0" borderId="0" applyFont="0" applyFill="0" applyBorder="0" applyAlignment="0" applyProtection="0"/>
    <xf numFmtId="211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173" fontId="116" fillId="0" borderId="0" applyFont="0" applyFill="0" applyBorder="0" applyAlignment="0" applyProtection="0">
      <alignment horizontal="right"/>
    </xf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23" fillId="0" borderId="0" applyFont="0" applyFill="0" applyBorder="0" applyAlignment="0" applyProtection="0"/>
    <xf numFmtId="173" fontId="116" fillId="0" borderId="0" applyFont="0" applyFill="0" applyBorder="0" applyAlignment="0" applyProtection="0">
      <alignment horizontal="right"/>
    </xf>
    <xf numFmtId="171" fontId="23" fillId="0" borderId="0" applyFont="0" applyFill="0" applyBorder="0" applyAlignment="0" applyProtection="0"/>
    <xf numFmtId="217" fontId="26" fillId="0" borderId="0" applyFont="0" applyFill="0" applyBorder="0" applyAlignment="0" applyProtection="0"/>
    <xf numFmtId="173" fontId="116" fillId="0" borderId="0" applyFont="0" applyFill="0" applyBorder="0" applyAlignment="0" applyProtection="0"/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173" fontId="116" fillId="0" borderId="0" applyFont="0" applyFill="0" applyBorder="0" applyAlignment="0" applyProtection="0"/>
    <xf numFmtId="218" fontId="91" fillId="0" borderId="0" applyFont="0" applyFill="0" applyBorder="0" applyAlignment="0" applyProtection="0"/>
    <xf numFmtId="37" fontId="17" fillId="0" borderId="0" applyFill="0" applyBorder="0" applyAlignment="0" applyProtection="0"/>
    <xf numFmtId="173" fontId="118" fillId="0" borderId="0" applyFont="0" applyFill="0" applyBorder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119" fillId="0" borderId="15"/>
    <xf numFmtId="0" fontId="119" fillId="0" borderId="15"/>
    <xf numFmtId="0" fontId="120" fillId="0" borderId="0" applyFill="0" applyBorder="0" applyAlignment="0" applyProtection="0">
      <protection locked="0"/>
    </xf>
    <xf numFmtId="173" fontId="121" fillId="0" borderId="10" applyProtection="0">
      <alignment horizontal="center" vertical="top" wrapText="1"/>
      <protection hidden="1"/>
    </xf>
    <xf numFmtId="173" fontId="121" fillId="0" borderId="10" applyProtection="0">
      <alignment horizontal="center" vertical="top" wrapText="1"/>
      <protection hidden="1"/>
    </xf>
    <xf numFmtId="173" fontId="121" fillId="0" borderId="10" applyProtection="0">
      <alignment horizontal="center" vertical="top" wrapText="1"/>
      <protection hidden="1"/>
    </xf>
    <xf numFmtId="173" fontId="121" fillId="0" borderId="10" applyProtection="0">
      <alignment horizontal="center" vertical="top" wrapText="1"/>
      <protection hidden="1"/>
    </xf>
    <xf numFmtId="0" fontId="122" fillId="80" borderId="0" applyBorder="0" applyAlignment="0">
      <alignment vertical="center" wrapText="1"/>
    </xf>
    <xf numFmtId="172" fontId="104" fillId="0" borderId="0"/>
    <xf numFmtId="172" fontId="104" fillId="0" borderId="0"/>
    <xf numFmtId="187" fontId="123" fillId="86" borderId="0" applyBorder="0"/>
    <xf numFmtId="175" fontId="123" fillId="86" borderId="15" applyBorder="0"/>
    <xf numFmtId="206" fontId="123" fillId="86" borderId="15" applyBorder="0"/>
    <xf numFmtId="206" fontId="123" fillId="86" borderId="15" applyBorder="0"/>
    <xf numFmtId="206" fontId="123" fillId="86" borderId="15" applyBorder="0"/>
    <xf numFmtId="206" fontId="123" fillId="86" borderId="15" applyBorder="0"/>
    <xf numFmtId="175" fontId="123" fillId="86" borderId="15" applyBorder="0"/>
    <xf numFmtId="219" fontId="123" fillId="86" borderId="15" applyBorder="0"/>
    <xf numFmtId="219" fontId="123" fillId="86" borderId="15" applyBorder="0"/>
    <xf numFmtId="9" fontId="123" fillId="86" borderId="42" applyBorder="0"/>
    <xf numFmtId="9" fontId="123" fillId="86" borderId="42" applyBorder="0"/>
    <xf numFmtId="188" fontId="123" fillId="86" borderId="0" applyBorder="0"/>
    <xf numFmtId="215" fontId="123" fillId="86" borderId="43" applyBorder="0"/>
    <xf numFmtId="216" fontId="123" fillId="86" borderId="43" applyBorder="0"/>
    <xf numFmtId="216" fontId="123" fillId="86" borderId="43" applyBorder="0"/>
    <xf numFmtId="216" fontId="123" fillId="86" borderId="43" applyBorder="0"/>
    <xf numFmtId="216" fontId="123" fillId="86" borderId="43" applyBorder="0"/>
    <xf numFmtId="215" fontId="123" fillId="86" borderId="43" applyBorder="0"/>
    <xf numFmtId="220" fontId="31" fillId="0" borderId="0">
      <alignment vertical="center"/>
    </xf>
    <xf numFmtId="38" fontId="31" fillId="0" borderId="0" applyFont="0" applyFill="0" applyBorder="0" applyAlignment="0" applyProtection="0">
      <alignment vertical="center"/>
    </xf>
    <xf numFmtId="221" fontId="31" fillId="0" borderId="0" applyFont="0" applyFill="0" applyBorder="0" applyAlignment="0" applyProtection="0">
      <alignment vertical="center"/>
    </xf>
    <xf numFmtId="40" fontId="31" fillId="0" borderId="0" applyFont="0" applyFill="0" applyBorder="0" applyAlignment="0" applyProtection="0">
      <alignment vertical="center"/>
    </xf>
    <xf numFmtId="220" fontId="31" fillId="0" borderId="0">
      <alignment vertical="center"/>
    </xf>
    <xf numFmtId="222" fontId="53" fillId="0" borderId="0" applyFill="0" applyBorder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22" applyFill="0" applyProtection="0"/>
    <xf numFmtId="222" fontId="53" fillId="0" borderId="0" applyFill="0" applyBorder="0" applyProtection="0"/>
    <xf numFmtId="223" fontId="53" fillId="0" borderId="0">
      <alignment horizontal="center"/>
    </xf>
    <xf numFmtId="224" fontId="55" fillId="0" borderId="0">
      <alignment vertical="center"/>
    </xf>
    <xf numFmtId="225" fontId="55" fillId="0" borderId="0" applyFont="0" applyFill="0" applyBorder="0" applyAlignment="0" applyProtection="0">
      <alignment vertical="center"/>
    </xf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7" fontId="56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53" fillId="0" borderId="0" applyFont="0" applyFill="0" applyBorder="0" applyAlignment="0" applyProtection="0"/>
    <xf numFmtId="228" fontId="84" fillId="0" borderId="0" applyFont="0" applyFill="0" applyBorder="0" applyAlignment="0" applyProtection="0"/>
    <xf numFmtId="228" fontId="84" fillId="0" borderId="0" applyFont="0" applyFill="0" applyBorder="0" applyAlignment="0" applyProtection="0"/>
    <xf numFmtId="229" fontId="84" fillId="0" borderId="0" applyFont="0" applyFill="0" applyBorder="0" applyAlignment="0" applyProtection="0"/>
    <xf numFmtId="229" fontId="84" fillId="0" borderId="0" applyFont="0" applyFill="0" applyBorder="0" applyAlignment="0" applyProtection="0"/>
    <xf numFmtId="173" fontId="116" fillId="0" borderId="0" applyFont="0" applyFill="0" applyBorder="0" applyAlignment="0" applyProtection="0">
      <alignment horizontal="right"/>
    </xf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173" fontId="116" fillId="0" borderId="0" applyFont="0" applyFill="0" applyBorder="0" applyAlignment="0" applyProtection="0">
      <alignment horizontal="right"/>
    </xf>
    <xf numFmtId="173" fontId="124" fillId="0" borderId="0" applyFont="0" applyFill="0" applyBorder="0" applyAlignment="0" applyProtection="0"/>
    <xf numFmtId="232" fontId="27" fillId="0" borderId="0" applyFont="0" applyFill="0" applyBorder="0" applyAlignment="0" applyProtection="0"/>
    <xf numFmtId="173" fontId="124" fillId="0" borderId="0" applyFont="0" applyFill="0" applyBorder="0" applyAlignment="0" applyProtection="0"/>
    <xf numFmtId="233" fontId="55" fillId="0" borderId="0" applyFont="0" applyFill="0" applyBorder="0" applyAlignment="0" applyProtection="0">
      <alignment vertical="center"/>
    </xf>
    <xf numFmtId="234" fontId="55" fillId="0" borderId="0" applyFont="0" applyFill="0" applyBorder="0" applyAlignment="0" applyProtection="0">
      <alignment vertical="center"/>
    </xf>
    <xf numFmtId="37" fontId="42" fillId="0" borderId="45" applyFont="0" applyFill="0" applyBorder="0"/>
    <xf numFmtId="235" fontId="55" fillId="0" borderId="0" applyFont="0" applyFill="0" applyBorder="0" applyAlignment="0" applyProtection="0">
      <alignment vertical="center"/>
    </xf>
    <xf numFmtId="236" fontId="55" fillId="0" borderId="0" applyFont="0" applyFill="0" applyBorder="0" applyAlignment="0" applyProtection="0">
      <alignment vertical="center"/>
    </xf>
    <xf numFmtId="237" fontId="55" fillId="0" borderId="0" applyFont="0" applyFill="0" applyBorder="0" applyAlignment="0" applyProtection="0">
      <alignment vertical="center"/>
    </xf>
    <xf numFmtId="238" fontId="55" fillId="0" borderId="0" applyFont="0" applyFill="0" applyBorder="0" applyAlignment="0" applyProtection="0">
      <alignment vertical="center"/>
    </xf>
    <xf numFmtId="239" fontId="55" fillId="0" borderId="0" applyFont="0" applyFill="0" applyBorder="0" applyAlignment="0" applyProtection="0">
      <alignment vertical="center"/>
    </xf>
    <xf numFmtId="240" fontId="55" fillId="0" borderId="0" applyFont="0" applyFill="0" applyBorder="0" applyAlignment="0" applyProtection="0">
      <alignment vertical="center"/>
    </xf>
    <xf numFmtId="241" fontId="55" fillId="0" borderId="0" applyFont="0" applyFill="0" applyBorder="0" applyAlignment="0" applyProtection="0">
      <alignment vertical="center"/>
    </xf>
    <xf numFmtId="242" fontId="55" fillId="0" borderId="0" applyFont="0" applyFill="0" applyBorder="0" applyAlignment="0" applyProtection="0">
      <alignment vertical="center"/>
    </xf>
    <xf numFmtId="243" fontId="55" fillId="0" borderId="0" applyFont="0" applyFill="0" applyBorder="0" applyAlignment="0" applyProtection="0">
      <alignment vertical="center"/>
    </xf>
    <xf numFmtId="244" fontId="55" fillId="0" borderId="0" applyFont="0" applyFill="0" applyBorder="0" applyAlignment="0" applyProtection="0">
      <alignment vertical="center"/>
    </xf>
    <xf numFmtId="37" fontId="125" fillId="0" borderId="45" applyFont="0" applyFill="0" applyBorder="0">
      <protection locked="0"/>
    </xf>
    <xf numFmtId="37" fontId="126" fillId="32" borderId="30" applyFill="0" applyBorder="0" applyProtection="0"/>
    <xf numFmtId="37" fontId="126" fillId="32" borderId="30" applyFill="0" applyBorder="0" applyProtection="0"/>
    <xf numFmtId="37" fontId="126" fillId="32" borderId="30" applyFill="0" applyBorder="0" applyProtection="0"/>
    <xf numFmtId="37" fontId="126" fillId="32" borderId="30" applyFill="0" applyBorder="0" applyProtection="0"/>
    <xf numFmtId="37" fontId="125" fillId="0" borderId="45" applyFill="0" applyBorder="0">
      <protection locked="0"/>
    </xf>
    <xf numFmtId="245" fontId="55" fillId="0" borderId="0" applyFont="0" applyFill="0" applyBorder="0" applyAlignment="0" applyProtection="0">
      <alignment vertical="center"/>
    </xf>
    <xf numFmtId="246" fontId="55" fillId="0" borderId="0" applyFont="0" applyFill="0" applyBorder="0" applyAlignment="0" applyProtection="0">
      <alignment vertical="center"/>
    </xf>
    <xf numFmtId="173" fontId="116" fillId="0" borderId="0" applyFont="0" applyFill="0" applyBorder="0" applyAlignment="0" applyProtection="0"/>
    <xf numFmtId="247" fontId="45" fillId="0" borderId="0" applyFont="0" applyFill="0" applyBorder="0" applyAlignment="0" applyProtection="0"/>
    <xf numFmtId="248" fontId="127" fillId="0" borderId="0" applyFont="0" applyFill="0" applyBorder="0" applyAlignment="0" applyProtection="0"/>
    <xf numFmtId="249" fontId="128" fillId="0" borderId="0"/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250" fontId="53" fillId="32" borderId="0" applyFont="0" applyBorder="0"/>
    <xf numFmtId="250" fontId="53" fillId="32" borderId="0" applyFont="0" applyBorder="0"/>
    <xf numFmtId="251" fontId="129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173" fontId="31" fillId="0" borderId="0" applyNumberFormat="0">
      <alignment horizontal="right"/>
    </xf>
    <xf numFmtId="228" fontId="130" fillId="0" borderId="0" applyNumberFormat="0" applyFill="0" applyBorder="0" applyAlignment="0"/>
    <xf numFmtId="0" fontId="17" fillId="0" borderId="0"/>
    <xf numFmtId="0" fontId="17" fillId="0" borderId="0" applyNumberFormat="0" applyAlignment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0" fontId="131" fillId="0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73" fontId="116" fillId="0" borderId="0" applyFont="0" applyFill="0" applyBorder="0" applyAlignment="0" applyProtection="0"/>
    <xf numFmtId="173" fontId="116" fillId="0" borderId="0" applyFont="0" applyFill="0" applyBorder="0" applyAlignment="0" applyProtection="0"/>
    <xf numFmtId="172" fontId="31" fillId="0" borderId="0" applyFont="0" applyFill="0" applyBorder="0" applyAlignment="0" applyProtection="0">
      <alignment vertical="center"/>
    </xf>
    <xf numFmtId="172" fontId="31" fillId="0" borderId="0" applyFont="0" applyFill="0" applyBorder="0" applyAlignment="0" applyProtection="0">
      <alignment vertical="center"/>
    </xf>
    <xf numFmtId="14" fontId="40" fillId="0" borderId="0" applyFill="0" applyBorder="0" applyAlignment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14" fontId="31" fillId="0" borderId="48" applyBorder="0"/>
    <xf numFmtId="14" fontId="112" fillId="0" borderId="0">
      <alignment horizontal="right"/>
      <protection locked="0"/>
    </xf>
    <xf numFmtId="172" fontId="132" fillId="1" borderId="0" applyFill="0">
      <alignment horizontal="center"/>
    </xf>
    <xf numFmtId="172" fontId="132" fillId="1" borderId="0" applyFill="0">
      <alignment horizontal="center"/>
    </xf>
    <xf numFmtId="231" fontId="53" fillId="0" borderId="0" applyFill="0" applyBorder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22" applyFill="0" applyProtection="0"/>
    <xf numFmtId="231" fontId="52" fillId="0" borderId="0" applyFill="0" applyBorder="0" applyProtection="0"/>
    <xf numFmtId="255" fontId="109" fillId="0" borderId="30" applyFill="0" applyBorder="0" applyProtection="0">
      <alignment horizontal="center" vertical="center"/>
    </xf>
    <xf numFmtId="38" fontId="56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56" fillId="0" borderId="49">
      <alignment vertical="center"/>
    </xf>
    <xf numFmtId="38" fontId="56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56" fillId="0" borderId="49">
      <alignment vertical="center"/>
    </xf>
    <xf numFmtId="38" fontId="56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56" fillId="0" borderId="49">
      <alignment vertical="center"/>
    </xf>
    <xf numFmtId="0" fontId="111" fillId="75" borderId="0" applyNumberFormat="0" applyProtection="0">
      <alignment vertical="top"/>
    </xf>
    <xf numFmtId="256" fontId="31" fillId="0" borderId="0" applyFont="0" applyFill="0" applyBorder="0" applyAlignment="0" applyProtection="0"/>
    <xf numFmtId="257" fontId="31" fillId="0" borderId="0" applyFont="0" applyFill="0" applyBorder="0" applyAlignment="0" applyProtection="0"/>
    <xf numFmtId="249" fontId="84" fillId="0" borderId="0"/>
    <xf numFmtId="249" fontId="84" fillId="0" borderId="0"/>
    <xf numFmtId="249" fontId="128" fillId="0" borderId="0">
      <protection locked="0"/>
    </xf>
    <xf numFmtId="191" fontId="84" fillId="0" borderId="0"/>
    <xf numFmtId="191" fontId="84" fillId="0" borderId="0"/>
    <xf numFmtId="258" fontId="134" fillId="0" borderId="15" applyFont="0" applyBorder="0"/>
    <xf numFmtId="258" fontId="134" fillId="0" borderId="15" applyFont="0" applyBorder="0"/>
    <xf numFmtId="187" fontId="135" fillId="0" borderId="0" applyFill="0" applyBorder="0" applyAlignment="0" applyProtection="0"/>
    <xf numFmtId="173" fontId="110" fillId="0" borderId="0"/>
    <xf numFmtId="37" fontId="91" fillId="75" borderId="0">
      <alignment horizontal="left" vertical="center"/>
    </xf>
    <xf numFmtId="259" fontId="136" fillId="75" borderId="0">
      <alignment horizontal="right" vertical="center"/>
    </xf>
    <xf numFmtId="173" fontId="137" fillId="0" borderId="50" applyFill="0" applyBorder="0" applyAlignment="0"/>
    <xf numFmtId="260" fontId="31" fillId="0" borderId="0" applyFont="0" applyFill="0" applyBorder="0" applyAlignment="0" applyProtection="0"/>
    <xf numFmtId="261" fontId="31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172" fontId="138" fillId="0" borderId="0" applyNumberFormat="0" applyFill="0" applyBorder="0" applyAlignment="0" applyProtection="0"/>
    <xf numFmtId="172" fontId="139" fillId="39" borderId="51" applyNumberFormat="0" applyAlignment="0" applyProtection="0"/>
    <xf numFmtId="172" fontId="139" fillId="39" borderId="51" applyNumberFormat="0" applyAlignment="0" applyProtection="0"/>
    <xf numFmtId="172" fontId="140" fillId="0" borderId="52" applyNumberFormat="0" applyFont="0" applyAlignment="0">
      <alignment horizontal="left"/>
    </xf>
    <xf numFmtId="172" fontId="140" fillId="0" borderId="52" applyNumberFormat="0" applyFont="0" applyAlignment="0">
      <alignment horizontal="left"/>
    </xf>
    <xf numFmtId="0" fontId="141" fillId="87" borderId="0" applyNumberFormat="0" applyBorder="0" applyAlignment="0" applyProtection="0"/>
    <xf numFmtId="0" fontId="141" fillId="88" borderId="0" applyNumberFormat="0" applyBorder="0" applyAlignment="0" applyProtection="0"/>
    <xf numFmtId="0" fontId="141" fillId="89" borderId="0" applyNumberFormat="0" applyBorder="0" applyAlignment="0" applyProtection="0"/>
    <xf numFmtId="172" fontId="31" fillId="90" borderId="53" applyBorder="0"/>
    <xf numFmtId="172" fontId="31" fillId="90" borderId="53" applyBorder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2" fontId="61" fillId="59" borderId="0" applyNumberFormat="0" applyBorder="0" applyAlignment="0" applyProtection="0"/>
    <xf numFmtId="172" fontId="61" fillId="59" borderId="0" applyNumberFormat="0" applyBorder="0" applyAlignment="0" applyProtection="0"/>
    <xf numFmtId="172" fontId="61" fillId="54" borderId="0" applyNumberFormat="0" applyBorder="0" applyAlignment="0" applyProtection="0"/>
    <xf numFmtId="172" fontId="61" fillId="54" borderId="0" applyNumberFormat="0" applyBorder="0" applyAlignment="0" applyProtection="0"/>
    <xf numFmtId="172" fontId="61" fillId="45" borderId="0" applyNumberFormat="0" applyBorder="0" applyAlignment="0" applyProtection="0"/>
    <xf numFmtId="172" fontId="61" fillId="45" borderId="0" applyNumberFormat="0" applyBorder="0" applyAlignment="0" applyProtection="0"/>
    <xf numFmtId="172" fontId="61" fillId="68" borderId="0" applyNumberFormat="0" applyBorder="0" applyAlignment="0" applyProtection="0"/>
    <xf numFmtId="172" fontId="61" fillId="68" borderId="0" applyNumberFormat="0" applyBorder="0" applyAlignment="0" applyProtection="0"/>
    <xf numFmtId="172" fontId="61" fillId="52" borderId="0" applyNumberFormat="0" applyBorder="0" applyAlignment="0" applyProtection="0"/>
    <xf numFmtId="172" fontId="61" fillId="52" borderId="0" applyNumberFormat="0" applyBorder="0" applyAlignment="0" applyProtection="0"/>
    <xf numFmtId="172" fontId="61" fillId="60" borderId="0" applyNumberFormat="0" applyBorder="0" applyAlignment="0" applyProtection="0"/>
    <xf numFmtId="172" fontId="61" fillId="60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262" fontId="143" fillId="0" borderId="0">
      <alignment horizontal="left"/>
      <protection locked="0"/>
    </xf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144" fillId="0" borderId="0" applyNumberFormat="0" applyFill="0" applyBorder="0" applyAlignment="0" applyProtection="0"/>
    <xf numFmtId="172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72" fontId="147" fillId="0" borderId="0" applyNumberFormat="0" applyFill="0" applyBorder="0" applyAlignment="0" applyProtection="0"/>
    <xf numFmtId="1" fontId="47" fillId="0" borderId="0">
      <protection locked="0"/>
    </xf>
    <xf numFmtId="1" fontId="47" fillId="0" borderId="0">
      <protection locked="0"/>
    </xf>
    <xf numFmtId="172" fontId="139" fillId="48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2" fontId="148" fillId="39" borderId="51" applyNumberFormat="0" applyAlignment="0" applyProtection="0"/>
    <xf numFmtId="172" fontId="148" fillId="39" borderId="51" applyNumberFormat="0" applyAlignment="0" applyProtection="0"/>
    <xf numFmtId="172" fontId="139" fillId="39" borderId="51" applyNumberFormat="0" applyAlignment="0" applyProtection="0"/>
    <xf numFmtId="215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216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216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72" fontId="141" fillId="0" borderId="54" applyNumberFormat="0" applyFill="0" applyAlignment="0" applyProtection="0"/>
    <xf numFmtId="172" fontId="141" fillId="0" borderId="54" applyNumberFormat="0" applyFill="0" applyAlignment="0" applyProtection="0"/>
    <xf numFmtId="172" fontId="149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228" fontId="150" fillId="0" borderId="0"/>
    <xf numFmtId="262" fontId="150" fillId="0" borderId="0"/>
    <xf numFmtId="195" fontId="150" fillId="0" borderId="0"/>
    <xf numFmtId="173" fontId="67" fillId="0" borderId="0"/>
    <xf numFmtId="263" fontId="17" fillId="0" borderId="0" applyFont="0" applyFill="0" applyBorder="0" applyAlignment="0" applyProtection="0"/>
    <xf numFmtId="264" fontId="31" fillId="0" borderId="0" applyFont="0" applyFill="0" applyBorder="0" applyAlignment="0" applyProtection="0"/>
    <xf numFmtId="265" fontId="31" fillId="0" borderId="0">
      <alignment vertical="center" wrapText="1"/>
      <protection locked="0"/>
    </xf>
    <xf numFmtId="266" fontId="31" fillId="0" borderId="0">
      <alignment vertical="center" wrapText="1"/>
      <protection locked="0"/>
    </xf>
    <xf numFmtId="265" fontId="31" fillId="0" borderId="0">
      <alignment vertical="center" wrapText="1"/>
      <protection locked="0"/>
    </xf>
    <xf numFmtId="232" fontId="31" fillId="0" borderId="0" applyFont="0" applyFill="0" applyBorder="0" applyAlignment="0" applyProtection="0"/>
    <xf numFmtId="263" fontId="17" fillId="0" borderId="0" applyFont="0" applyFill="0" applyBorder="0" applyAlignment="0" applyProtection="0"/>
    <xf numFmtId="267" fontId="151" fillId="0" borderId="0" applyFont="0" applyFill="0" applyBorder="0" applyAlignment="0" applyProtection="0">
      <alignment vertical="center"/>
    </xf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1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69" fontId="44" fillId="0" borderId="0"/>
    <xf numFmtId="0" fontId="26" fillId="0" borderId="0"/>
    <xf numFmtId="0" fontId="26" fillId="0" borderId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2" fontId="41" fillId="0" borderId="0" applyNumberFormat="0" applyFill="0" applyBorder="0" applyAlignment="0" applyProtection="0"/>
    <xf numFmtId="172" fontId="41" fillId="0" borderId="0" applyNumberFormat="0" applyFill="0" applyBorder="0" applyAlignment="0" applyProtection="0"/>
    <xf numFmtId="270" fontId="154" fillId="0" borderId="0" applyFill="0" applyBorder="0">
      <alignment horizontal="right" vertical="top"/>
    </xf>
    <xf numFmtId="271" fontId="53" fillId="0" borderId="0" applyFill="0" applyBorder="0">
      <alignment horizontal="right" vertical="top"/>
    </xf>
    <xf numFmtId="0" fontId="155" fillId="0" borderId="21">
      <alignment horizontal="right"/>
    </xf>
    <xf numFmtId="180" fontId="48" fillId="0" borderId="21">
      <alignment horizontal="left"/>
    </xf>
    <xf numFmtId="272" fontId="156" fillId="48" borderId="23" applyAlignment="0">
      <protection locked="0"/>
    </xf>
    <xf numFmtId="180" fontId="157" fillId="0" borderId="21">
      <alignment horizontal="center"/>
    </xf>
    <xf numFmtId="166" fontId="53" fillId="0" borderId="0" applyFill="0" applyBorder="0" applyAlignment="0" applyProtection="0">
      <alignment horizontal="right" vertical="top"/>
    </xf>
    <xf numFmtId="180" fontId="69" fillId="0" borderId="0"/>
    <xf numFmtId="180" fontId="158" fillId="0" borderId="0"/>
    <xf numFmtId="180" fontId="31" fillId="0" borderId="0"/>
    <xf numFmtId="180" fontId="159" fillId="0" borderId="0">
      <alignment horizontal="left" vertical="top"/>
    </xf>
    <xf numFmtId="0" fontId="154" fillId="0" borderId="0" applyFill="0" applyBorder="0">
      <alignment horizontal="left" vertical="top" wrapText="1"/>
    </xf>
    <xf numFmtId="0" fontId="160" fillId="0" borderId="0">
      <alignment horizontal="left" vertical="top" wrapText="1"/>
    </xf>
    <xf numFmtId="257" fontId="31" fillId="0" borderId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2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0" fontId="162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2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0" fontId="162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2" fontId="163" fillId="0" borderId="0" applyNumberFormat="0">
      <alignment vertical="center"/>
      <protection locked="0"/>
    </xf>
    <xf numFmtId="0" fontId="164" fillId="91" borderId="0" applyBorder="0" applyAlignment="0"/>
    <xf numFmtId="172" fontId="164" fillId="80" borderId="0" applyBorder="0" applyAlignment="0">
      <alignment vertical="center" wrapText="1"/>
    </xf>
    <xf numFmtId="0" fontId="109" fillId="0" borderId="0" applyBorder="0" applyAlignment="0"/>
    <xf numFmtId="172" fontId="109" fillId="0" borderId="0" applyBorder="0" applyAlignment="0">
      <alignment horizontal="left" vertical="center" wrapText="1" indent="9"/>
    </xf>
    <xf numFmtId="0" fontId="122" fillId="92" borderId="0" applyBorder="0" applyAlignment="0"/>
    <xf numFmtId="172" fontId="122" fillId="86" borderId="0" applyBorder="0" applyAlignment="0">
      <alignment horizontal="left" vertical="center" wrapText="1" indent="1"/>
    </xf>
    <xf numFmtId="0" fontId="165" fillId="0" borderId="0" applyBorder="0" applyAlignment="0"/>
    <xf numFmtId="172" fontId="165" fillId="0" borderId="0" applyBorder="0" applyAlignment="0">
      <alignment horizontal="left" vertical="center" wrapText="1" indent="2"/>
    </xf>
    <xf numFmtId="0" fontId="31" fillId="0" borderId="0" applyBorder="0" applyAlignment="0"/>
    <xf numFmtId="172" fontId="31" fillId="0" borderId="0" applyBorder="0" applyAlignment="0">
      <alignment horizontal="left" vertical="center" wrapText="1" indent="3"/>
    </xf>
    <xf numFmtId="0" fontId="31" fillId="0" borderId="0" applyBorder="0" applyAlignment="0"/>
    <xf numFmtId="172" fontId="31" fillId="0" borderId="0" applyBorder="0" applyAlignment="0">
      <alignment horizontal="left" vertical="center" wrapText="1" indent="4"/>
    </xf>
    <xf numFmtId="0" fontId="55" fillId="0" borderId="0" applyBorder="0" applyAlignment="0"/>
    <xf numFmtId="172" fontId="55" fillId="0" borderId="0" applyBorder="0" applyAlignment="0">
      <alignment horizontal="left" vertical="center" wrapText="1" indent="5"/>
    </xf>
    <xf numFmtId="0" fontId="109" fillId="0" borderId="0" applyBorder="0" applyAlignment="0"/>
    <xf numFmtId="172" fontId="109" fillId="0" borderId="0" applyBorder="0" applyAlignment="0">
      <alignment horizontal="left" vertical="center" wrapText="1" indent="6"/>
    </xf>
    <xf numFmtId="0" fontId="109" fillId="0" borderId="0" applyBorder="0" applyAlignment="0"/>
    <xf numFmtId="172" fontId="109" fillId="0" borderId="0" applyBorder="0" applyAlignment="0">
      <alignment horizontal="left" vertical="center" wrapText="1" indent="7"/>
    </xf>
    <xf numFmtId="0" fontId="109" fillId="0" borderId="0" applyBorder="0" applyAlignment="0"/>
    <xf numFmtId="172" fontId="109" fillId="0" borderId="0" applyBorder="0" applyAlignment="0">
      <alignment horizontal="left" vertical="center" wrapText="1" indent="8"/>
    </xf>
    <xf numFmtId="3" fontId="166" fillId="0" borderId="0" applyNumberFormat="0" applyFont="0" applyFill="0" applyBorder="0" applyAlignment="0" applyProtection="0">
      <alignment horizontal="left"/>
    </xf>
    <xf numFmtId="273" fontId="47" fillId="0" borderId="0">
      <protection locked="0"/>
    </xf>
    <xf numFmtId="3" fontId="131" fillId="0" borderId="0" applyFont="0" applyFill="0" applyBorder="0" applyAlignment="0" applyProtection="0"/>
    <xf numFmtId="1" fontId="109" fillId="0" borderId="55" applyNumberFormat="0" applyFont="0" applyFill="0" applyAlignment="0" applyProtection="0">
      <alignment vertical="center"/>
      <protection locked="0"/>
    </xf>
    <xf numFmtId="274" fontId="47" fillId="0" borderId="0">
      <protection locked="0"/>
    </xf>
    <xf numFmtId="0" fontId="167" fillId="0" borderId="0">
      <protection locked="0"/>
    </xf>
    <xf numFmtId="0" fontId="17" fillId="0" borderId="0"/>
    <xf numFmtId="172" fontId="17" fillId="0" borderId="0"/>
    <xf numFmtId="172" fontId="168" fillId="0" borderId="0" applyNumberFormat="0" applyFill="0" applyBorder="0" applyAlignment="0" applyProtection="0">
      <alignment vertical="top"/>
      <protection locked="0"/>
    </xf>
    <xf numFmtId="172" fontId="168" fillId="0" borderId="0" applyNumberFormat="0" applyFill="0" applyBorder="0" applyAlignment="0" applyProtection="0">
      <alignment vertical="top"/>
      <protection locked="0"/>
    </xf>
    <xf numFmtId="175" fontId="169" fillId="0" borderId="0" applyFill="0" applyBorder="0">
      <alignment horizontal="left"/>
    </xf>
    <xf numFmtId="206" fontId="169" fillId="0" borderId="0" applyFill="0" applyBorder="0">
      <alignment horizontal="left"/>
    </xf>
    <xf numFmtId="206" fontId="169" fillId="0" borderId="0" applyFill="0" applyBorder="0">
      <alignment horizontal="left"/>
    </xf>
    <xf numFmtId="173" fontId="31" fillId="0" borderId="0" applyNumberFormat="0" applyFill="0" applyBorder="0" applyAlignment="0" applyProtection="0"/>
    <xf numFmtId="172" fontId="31" fillId="93" borderId="0"/>
    <xf numFmtId="172" fontId="31" fillId="93" borderId="0"/>
    <xf numFmtId="259" fontId="170" fillId="0" borderId="56"/>
    <xf numFmtId="14" fontId="171" fillId="75" borderId="57">
      <alignment vertical="center"/>
    </xf>
    <xf numFmtId="262" fontId="171" fillId="75" borderId="57">
      <alignment vertical="center"/>
    </xf>
    <xf numFmtId="49" fontId="171" fillId="75" borderId="57">
      <alignment horizontal="center" vertical="center" wrapText="1"/>
    </xf>
    <xf numFmtId="3" fontId="172" fillId="0" borderId="58">
      <alignment horizontal="right" wrapText="1"/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49" fontId="174" fillId="0" borderId="0">
      <alignment horizontal="left"/>
    </xf>
    <xf numFmtId="1" fontId="175" fillId="95" borderId="12" applyProtection="0">
      <alignment horizontal="left" vertical="center"/>
    </xf>
    <xf numFmtId="1" fontId="175" fillId="95" borderId="12" applyProtection="0">
      <alignment horizontal="left" vertical="center"/>
    </xf>
    <xf numFmtId="1" fontId="175" fillId="95" borderId="12" applyProtection="0">
      <alignment horizontal="left" vertical="center"/>
    </xf>
    <xf numFmtId="1" fontId="175" fillId="95" borderId="12" applyProtection="0">
      <alignment horizontal="left" vertical="center"/>
    </xf>
    <xf numFmtId="215" fontId="89" fillId="0" borderId="0" applyFill="0" applyBorder="0"/>
    <xf numFmtId="216" fontId="89" fillId="0" borderId="0" applyFill="0" applyBorder="0"/>
    <xf numFmtId="216" fontId="89" fillId="0" borderId="0" applyFill="0" applyBorder="0"/>
    <xf numFmtId="175" fontId="89" fillId="0" borderId="42" applyFill="0" applyBorder="0"/>
    <xf numFmtId="206" fontId="89" fillId="0" borderId="42" applyFill="0" applyBorder="0"/>
    <xf numFmtId="206" fontId="89" fillId="0" borderId="42" applyFill="0" applyBorder="0"/>
    <xf numFmtId="206" fontId="89" fillId="0" borderId="42" applyFill="0" applyBorder="0"/>
    <xf numFmtId="206" fontId="89" fillId="0" borderId="42" applyFill="0" applyBorder="0"/>
    <xf numFmtId="175" fontId="89" fillId="0" borderId="42" applyFill="0" applyBorder="0"/>
    <xf numFmtId="187" fontId="89" fillId="0" borderId="0" applyFill="0" applyBorder="0"/>
    <xf numFmtId="193" fontId="176" fillId="0" borderId="60" applyNumberFormat="0" applyAlignment="0"/>
    <xf numFmtId="172" fontId="177" fillId="0" borderId="0" applyNumberFormat="0" applyFill="0" applyBorder="0" applyAlignment="0" applyProtection="0">
      <alignment vertical="top"/>
      <protection locked="0"/>
    </xf>
    <xf numFmtId="0" fontId="82" fillId="36" borderId="0" applyNumberFormat="0" applyBorder="0" applyAlignment="0" applyProtection="0"/>
    <xf numFmtId="0" fontId="82" fillId="96" borderId="0" applyNumberFormat="0" applyBorder="0" applyAlignment="0" applyProtection="0"/>
    <xf numFmtId="0" fontId="82" fillId="36" borderId="0" applyNumberFormat="0" applyBorder="0" applyAlignment="0" applyProtection="0"/>
    <xf numFmtId="0" fontId="26" fillId="0" borderId="0" applyNumberFormat="0" applyFont="0" applyFill="0" applyBorder="0" applyAlignment="0" applyProtection="0"/>
    <xf numFmtId="172" fontId="129" fillId="36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29" fillId="36" borderId="0" applyNumberFormat="0" applyBorder="0" applyAlignment="0" applyProtection="0"/>
    <xf numFmtId="0" fontId="178" fillId="36" borderId="0" applyNumberFormat="0" applyBorder="0" applyAlignment="0" applyProtection="0"/>
    <xf numFmtId="0" fontId="82" fillId="38" borderId="0" applyNumberFormat="0" applyBorder="0" applyAlignment="0" applyProtection="0"/>
    <xf numFmtId="1" fontId="179" fillId="0" borderId="61">
      <alignment horizontal="right" vertical="center"/>
      <protection locked="0"/>
    </xf>
    <xf numFmtId="9" fontId="180" fillId="0" borderId="0" applyNumberFormat="0" applyFill="0" applyBorder="0" applyAlignment="0" applyProtection="0"/>
    <xf numFmtId="38" fontId="109" fillId="3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" fontId="181" fillId="32" borderId="59" applyNumberFormat="0" applyProtection="0">
      <alignment horizontal="center" vertical="center"/>
    </xf>
    <xf numFmtId="1" fontId="182" fillId="32" borderId="0">
      <alignment horizontal="center" vertical="center"/>
    </xf>
    <xf numFmtId="172" fontId="82" fillId="36" borderId="0" applyNumberFormat="0" applyBorder="0" applyAlignment="0" applyProtection="0"/>
    <xf numFmtId="172" fontId="82" fillId="36" borderId="0" applyNumberFormat="0" applyBorder="0" applyAlignment="0" applyProtection="0"/>
    <xf numFmtId="173" fontId="116" fillId="0" borderId="0" applyFont="0" applyFill="0" applyBorder="0" applyAlignment="0" applyProtection="0">
      <alignment horizontal="right"/>
    </xf>
    <xf numFmtId="173" fontId="183" fillId="0" borderId="0" applyProtection="0">
      <alignment horizontal="right"/>
    </xf>
    <xf numFmtId="172" fontId="184" fillId="0" borderId="0">
      <alignment horizontal="left"/>
    </xf>
    <xf numFmtId="0" fontId="185" fillId="0" borderId="61" applyNumberFormat="0" applyAlignment="0" applyProtection="0">
      <alignment horizontal="lef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75" borderId="0" applyNumberFormat="0" applyFill="0" applyBorder="0" applyAlignment="0" applyProtection="0"/>
    <xf numFmtId="173" fontId="31" fillId="0" borderId="0">
      <alignment horizontal="center"/>
    </xf>
    <xf numFmtId="14" fontId="181" fillId="84" borderId="33">
      <alignment horizontal="center" vertical="center" wrapText="1"/>
    </xf>
    <xf numFmtId="0" fontId="186" fillId="0" borderId="63" applyNumberFormat="0" applyFill="0" applyAlignment="0" applyProtection="0"/>
    <xf numFmtId="0" fontId="187" fillId="0" borderId="64" applyNumberFormat="0" applyFill="0" applyAlignment="0" applyProtection="0"/>
    <xf numFmtId="0" fontId="186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9" fillId="0" borderId="63" applyNumberFormat="0" applyFill="0" applyAlignment="0" applyProtection="0"/>
    <xf numFmtId="0" fontId="187" fillId="0" borderId="65" applyNumberFormat="0" applyFill="0" applyAlignment="0" applyProtection="0"/>
    <xf numFmtId="0" fontId="190" fillId="0" borderId="66" applyNumberFormat="0" applyFill="0" applyAlignment="0" applyProtection="0"/>
    <xf numFmtId="0" fontId="191" fillId="0" borderId="67" applyNumberFormat="0" applyFill="0" applyAlignment="0" applyProtection="0"/>
    <xf numFmtId="0" fontId="190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3" fillId="0" borderId="66" applyNumberFormat="0" applyFill="0" applyAlignment="0" applyProtection="0"/>
    <xf numFmtId="0" fontId="191" fillId="0" borderId="68" applyNumberFormat="0" applyFill="0" applyAlignment="0" applyProtection="0"/>
    <xf numFmtId="0" fontId="142" fillId="0" borderId="69" applyNumberFormat="0" applyFill="0" applyAlignment="0" applyProtection="0"/>
    <xf numFmtId="0" fontId="194" fillId="0" borderId="70" applyNumberFormat="0" applyFill="0" applyAlignment="0" applyProtection="0"/>
    <xf numFmtId="172" fontId="195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7" fillId="0" borderId="69" applyNumberFormat="0" applyFill="0" applyAlignment="0" applyProtection="0"/>
    <xf numFmtId="0" fontId="194" fillId="0" borderId="71" applyNumberFormat="0" applyFill="0" applyAlignment="0" applyProtection="0"/>
    <xf numFmtId="0" fontId="142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198" fillId="0" borderId="0">
      <alignment horizontal="right"/>
    </xf>
    <xf numFmtId="193" fontId="198" fillId="0" borderId="0">
      <alignment horizontal="left"/>
    </xf>
    <xf numFmtId="14" fontId="181" fillId="84" borderId="33">
      <alignment horizontal="center" vertical="center" wrapText="1"/>
    </xf>
    <xf numFmtId="0" fontId="199" fillId="0" borderId="0"/>
    <xf numFmtId="172" fontId="199" fillId="0" borderId="0"/>
    <xf numFmtId="0" fontId="77" fillId="0" borderId="0"/>
    <xf numFmtId="172" fontId="77" fillId="0" borderId="0"/>
    <xf numFmtId="0" fontId="200" fillId="0" borderId="0"/>
    <xf numFmtId="37" fontId="104" fillId="0" borderId="0">
      <alignment horizontal="left"/>
    </xf>
    <xf numFmtId="0" fontId="115" fillId="0" borderId="0"/>
    <xf numFmtId="172" fontId="115" fillId="0" borderId="0"/>
    <xf numFmtId="0" fontId="105" fillId="0" borderId="0"/>
    <xf numFmtId="172" fontId="105" fillId="0" borderId="0"/>
    <xf numFmtId="0" fontId="201" fillId="0" borderId="0"/>
    <xf numFmtId="172" fontId="201" fillId="0" borderId="0"/>
    <xf numFmtId="173" fontId="98" fillId="0" borderId="0" applyNumberFormat="0" applyFill="0" applyBorder="0" applyAlignment="0" applyProtection="0">
      <alignment horizontal="center"/>
    </xf>
    <xf numFmtId="173" fontId="202" fillId="0" borderId="0" applyNumberFormat="0" applyFill="0" applyBorder="0" applyAlignment="0" applyProtection="0">
      <alignment horizontal="center"/>
    </xf>
    <xf numFmtId="173" fontId="31" fillId="0" borderId="72" applyNumberFormat="0" applyFill="0" applyBorder="0" applyAlignment="0" applyProtection="0">
      <alignment horizontal="left"/>
    </xf>
    <xf numFmtId="0" fontId="203" fillId="0" borderId="73">
      <protection locked="0"/>
    </xf>
    <xf numFmtId="172" fontId="203" fillId="0" borderId="50">
      <protection locked="0"/>
    </xf>
    <xf numFmtId="275" fontId="204" fillId="0" borderId="0"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2" fontId="205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172" fontId="207" fillId="0" borderId="0" applyNumberFormat="0" applyFill="0" applyBorder="0" applyAlignment="0" applyProtection="0">
      <alignment vertical="top"/>
      <protection locked="0"/>
    </xf>
    <xf numFmtId="276" fontId="208" fillId="93" borderId="23">
      <alignment horizontal="left" vertical="top" textRotation="90"/>
    </xf>
    <xf numFmtId="0" fontId="17" fillId="0" borderId="0">
      <alignment horizontal="center"/>
    </xf>
    <xf numFmtId="172" fontId="17" fillId="0" borderId="0">
      <alignment horizontal="center"/>
    </xf>
    <xf numFmtId="0" fontId="205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0" fontId="209" fillId="0" borderId="0" applyNumberFormat="0" applyFill="0" applyBorder="0" applyAlignment="0" applyProtection="0">
      <alignment vertical="top"/>
      <protection locked="0"/>
    </xf>
    <xf numFmtId="0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23" fillId="0" borderId="0"/>
    <xf numFmtId="0" fontId="17" fillId="0" borderId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2" fontId="74" fillId="37" borderId="0" applyNumberFormat="0" applyBorder="0" applyAlignment="0" applyProtection="0"/>
    <xf numFmtId="172" fontId="74" fillId="3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5" fillId="0" borderId="0"/>
    <xf numFmtId="17" fontId="31" fillId="0" borderId="16">
      <alignment horizontal="left"/>
    </xf>
    <xf numFmtId="17" fontId="31" fillId="0" borderId="16">
      <alignment horizontal="left"/>
    </xf>
    <xf numFmtId="277" fontId="17" fillId="86" borderId="59" applyNumberFormat="0" applyFont="0" applyAlignment="0">
      <protection locked="0"/>
    </xf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1" fontId="210" fillId="97" borderId="0" applyNumberFormat="0" applyFont="0" applyBorder="0" applyAlignment="0" applyProtection="0">
      <alignment horizontal="right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37" fontId="31" fillId="0" borderId="0" applyProtection="0"/>
    <xf numFmtId="14" fontId="171" fillId="81" borderId="74">
      <alignment horizontal="center" vertical="center"/>
    </xf>
    <xf numFmtId="14" fontId="171" fillId="80" borderId="23">
      <alignment horizontal="right" vertical="center"/>
      <protection locked="0"/>
    </xf>
    <xf numFmtId="14" fontId="171" fillId="86" borderId="23">
      <alignment horizontal="center" vertical="center"/>
      <protection locked="0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62" fontId="171" fillId="81" borderId="23">
      <alignment horizontal="right" vertical="center"/>
    </xf>
    <xf numFmtId="262" fontId="171" fillId="86" borderId="23">
      <alignment horizontal="center" vertical="center"/>
      <protection locked="0"/>
    </xf>
    <xf numFmtId="49" fontId="171" fillId="81" borderId="23">
      <alignment horizontal="left" vertical="center"/>
    </xf>
    <xf numFmtId="49" fontId="171" fillId="80" borderId="23">
      <alignment horizontal="left" vertical="center"/>
      <protection locked="0"/>
    </xf>
    <xf numFmtId="49" fontId="171" fillId="86" borderId="23">
      <alignment vertical="center"/>
      <protection locked="0"/>
    </xf>
    <xf numFmtId="175" fontId="171" fillId="81" borderId="23">
      <alignment horizontal="left" vertical="center"/>
    </xf>
    <xf numFmtId="175" fontId="171" fillId="80" borderId="23">
      <alignment horizontal="left" vertical="center"/>
      <protection locked="0"/>
    </xf>
    <xf numFmtId="173" fontId="211" fillId="98" borderId="0" applyNumberFormat="0" applyFont="0" applyBorder="0" applyAlignment="0"/>
    <xf numFmtId="49" fontId="17" fillId="99" borderId="23">
      <alignment vertical="center"/>
      <protection locked="0"/>
    </xf>
    <xf numFmtId="49" fontId="17" fillId="99" borderId="23">
      <alignment vertical="center"/>
      <protection locked="0"/>
    </xf>
    <xf numFmtId="49" fontId="17" fillId="99" borderId="23">
      <alignment vertical="center"/>
      <protection locked="0"/>
    </xf>
    <xf numFmtId="215" fontId="17" fillId="100" borderId="23">
      <alignment vertical="center"/>
      <protection locked="0"/>
    </xf>
    <xf numFmtId="49" fontId="17" fillId="100" borderId="23">
      <alignment vertical="center"/>
      <protection locked="0"/>
    </xf>
    <xf numFmtId="279" fontId="23" fillId="86" borderId="0" applyBorder="0">
      <protection locked="0"/>
    </xf>
    <xf numFmtId="280" fontId="6" fillId="3" borderId="0" applyNumberFormat="0" applyBorder="0" applyAlignment="0" applyProtection="0"/>
    <xf numFmtId="172" fontId="75" fillId="35" borderId="0" applyNumberFormat="0" applyBorder="0" applyAlignment="0" applyProtection="0"/>
    <xf numFmtId="172" fontId="74" fillId="35" borderId="0" applyNumberFormat="0" applyBorder="0" applyAlignment="0" applyProtection="0"/>
    <xf numFmtId="281" fontId="212" fillId="100" borderId="13" applyProtection="0"/>
    <xf numFmtId="282" fontId="109" fillId="75" borderId="0" applyFont="0" applyFill="0" applyBorder="0" applyAlignment="0" applyProtection="0">
      <alignment vertical="top"/>
    </xf>
    <xf numFmtId="283" fontId="21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4" fontId="214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5" fontId="215" fillId="101" borderId="59" applyNumberFormat="0" applyFont="0" applyBorder="0" applyAlignment="0">
      <alignment horizontal="right"/>
    </xf>
    <xf numFmtId="285" fontId="215" fillId="101" borderId="59" applyNumberFormat="0" applyFont="0" applyBorder="0" applyAlignment="0">
      <alignment horizontal="right"/>
    </xf>
    <xf numFmtId="285" fontId="215" fillId="101" borderId="59" applyNumberFormat="0" applyFont="0" applyBorder="0" applyAlignment="0">
      <alignment horizontal="right"/>
    </xf>
    <xf numFmtId="285" fontId="215" fillId="101" borderId="59" applyNumberFormat="0" applyFont="0" applyBorder="0" applyAlignment="0">
      <alignment horizontal="right"/>
    </xf>
    <xf numFmtId="285" fontId="216" fillId="101" borderId="59" applyNumberFormat="0" applyAlignment="0">
      <alignment horizontal="right"/>
    </xf>
    <xf numFmtId="285" fontId="216" fillId="101" borderId="59" applyNumberFormat="0" applyAlignment="0">
      <alignment horizontal="right"/>
    </xf>
    <xf numFmtId="285" fontId="216" fillId="101" borderId="59" applyNumberFormat="0" applyAlignment="0">
      <alignment horizontal="right"/>
    </xf>
    <xf numFmtId="285" fontId="216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0" fontId="122" fillId="91" borderId="0" applyBorder="0" applyAlignment="0"/>
    <xf numFmtId="172" fontId="122" fillId="80" borderId="0" applyBorder="0" applyAlignment="0">
      <alignment vertical="center" wrapText="1"/>
    </xf>
    <xf numFmtId="0" fontId="55" fillId="0" borderId="0" applyBorder="0" applyAlignment="0"/>
    <xf numFmtId="172" fontId="55" fillId="0" borderId="0" applyBorder="0" applyAlignment="0">
      <alignment horizontal="left" vertical="center" wrapText="1" indent="9"/>
    </xf>
    <xf numFmtId="0" fontId="217" fillId="92" borderId="0" applyBorder="0" applyAlignment="0"/>
    <xf numFmtId="172" fontId="217" fillId="86" borderId="0" applyBorder="0" applyAlignment="0">
      <alignment horizontal="left" vertical="center" wrapText="1" indent="1"/>
    </xf>
    <xf numFmtId="0" fontId="218" fillId="0" borderId="0" applyBorder="0" applyAlignment="0"/>
    <xf numFmtId="172" fontId="218" fillId="0" borderId="0" applyBorder="0" applyAlignment="0">
      <alignment horizontal="left" vertical="center" wrapText="1" indent="2"/>
    </xf>
    <xf numFmtId="0" fontId="31" fillId="0" borderId="0" applyBorder="0" applyAlignment="0"/>
    <xf numFmtId="172" fontId="31" fillId="0" borderId="0" applyBorder="0" applyAlignment="0">
      <alignment horizontal="left" vertical="center" wrapText="1" indent="3"/>
    </xf>
    <xf numFmtId="0" fontId="55" fillId="0" borderId="0" applyBorder="0" applyAlignment="0"/>
    <xf numFmtId="172" fontId="55" fillId="0" borderId="0" applyBorder="0" applyAlignment="0">
      <alignment horizontal="left" vertical="center" wrapText="1" indent="4"/>
    </xf>
    <xf numFmtId="0" fontId="55" fillId="0" borderId="0" applyBorder="0" applyAlignment="0"/>
    <xf numFmtId="172" fontId="55" fillId="0" borderId="0" applyBorder="0" applyAlignment="0">
      <alignment horizontal="left" vertical="center" wrapText="1" indent="5"/>
    </xf>
    <xf numFmtId="0" fontId="55" fillId="0" borderId="0" applyBorder="0" applyAlignment="0"/>
    <xf numFmtId="172" fontId="55" fillId="0" borderId="0" applyBorder="0" applyAlignment="0">
      <alignment horizontal="left" vertical="center" wrapText="1" indent="6"/>
    </xf>
    <xf numFmtId="0" fontId="55" fillId="0" borderId="0" applyBorder="0" applyAlignment="0"/>
    <xf numFmtId="172" fontId="55" fillId="0" borderId="0" applyBorder="0" applyAlignment="0">
      <alignment horizontal="left" vertical="center" wrapText="1" indent="7"/>
    </xf>
    <xf numFmtId="0" fontId="55" fillId="0" borderId="0" applyBorder="0" applyAlignment="0"/>
    <xf numFmtId="172" fontId="55" fillId="0" borderId="0" applyBorder="0" applyAlignment="0">
      <alignment horizontal="left" vertical="center" wrapText="1" indent="8"/>
    </xf>
    <xf numFmtId="275" fontId="109" fillId="0" borderId="0" applyFont="0" applyFill="0" applyBorder="0" applyAlignment="0" applyProtection="0">
      <alignment vertical="center"/>
    </xf>
    <xf numFmtId="205" fontId="219" fillId="0" borderId="0">
      <alignment horizontal="center"/>
    </xf>
    <xf numFmtId="172" fontId="37" fillId="0" borderId="0" applyNumberFormat="0" applyFill="0" applyBorder="0" applyAlignment="0" applyProtection="0">
      <alignment vertical="top"/>
      <protection locked="0"/>
    </xf>
    <xf numFmtId="172" fontId="37" fillId="0" borderId="0" applyNumberFormat="0" applyFill="0" applyBorder="0" applyAlignment="0" applyProtection="0">
      <alignment vertical="top"/>
      <protection locked="0"/>
    </xf>
    <xf numFmtId="0" fontId="58" fillId="102" borderId="0"/>
    <xf numFmtId="172" fontId="58" fillId="102" borderId="0"/>
    <xf numFmtId="286" fontId="109" fillId="0" borderId="0" applyFont="0" applyFill="0" applyBorder="0" applyAlignment="0" applyProtection="0"/>
    <xf numFmtId="287" fontId="31" fillId="0" borderId="0" applyFont="0" applyFill="0" applyBorder="0" applyAlignment="0" applyProtection="0"/>
    <xf numFmtId="288" fontId="31" fillId="0" borderId="0" applyFont="0" applyFill="0" applyBorder="0" applyAlignment="0" applyProtection="0"/>
    <xf numFmtId="1" fontId="220" fillId="1" borderId="24">
      <protection locked="0"/>
    </xf>
    <xf numFmtId="172" fontId="221" fillId="0" borderId="0" applyNumberFormat="0" applyFill="0" applyBorder="0" applyAlignment="0" applyProtection="0">
      <alignment vertical="top"/>
      <protection locked="0"/>
    </xf>
    <xf numFmtId="172" fontId="221" fillId="0" borderId="0" applyNumberFormat="0" applyFill="0" applyBorder="0" applyAlignment="0" applyProtection="0">
      <alignment vertical="top"/>
      <protection locked="0"/>
    </xf>
    <xf numFmtId="38" fontId="222" fillId="0" borderId="0"/>
    <xf numFmtId="38" fontId="223" fillId="0" borderId="0"/>
    <xf numFmtId="38" fontId="224" fillId="0" borderId="0"/>
    <xf numFmtId="38" fontId="225" fillId="0" borderId="0"/>
    <xf numFmtId="172" fontId="226" fillId="0" borderId="0"/>
    <xf numFmtId="172" fontId="226" fillId="0" borderId="0"/>
    <xf numFmtId="172" fontId="226" fillId="0" borderId="0"/>
    <xf numFmtId="172" fontId="226" fillId="0" borderId="0"/>
    <xf numFmtId="289" fontId="84" fillId="0" borderId="0">
      <alignment horizontal="left"/>
    </xf>
    <xf numFmtId="289" fontId="84" fillId="0" borderId="0">
      <alignment horizontal="left"/>
    </xf>
    <xf numFmtId="172" fontId="205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173" fontId="31" fillId="0" borderId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27" fillId="0" borderId="0" applyNumberFormat="0" applyFill="0" applyBorder="0" applyAlignment="0" applyProtection="0">
      <alignment horizontal="right"/>
    </xf>
    <xf numFmtId="0" fontId="102" fillId="0" borderId="37" applyNumberFormat="0" applyFill="0" applyAlignment="0" applyProtection="0"/>
    <xf numFmtId="37" fontId="31" fillId="0" borderId="0"/>
    <xf numFmtId="0" fontId="228" fillId="0" borderId="75" applyNumberFormat="0" applyFill="0" applyAlignment="0" applyProtection="0"/>
    <xf numFmtId="0" fontId="102" fillId="0" borderId="37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29" fillId="0" borderId="37" applyNumberFormat="0" applyFill="0" applyAlignment="0" applyProtection="0"/>
    <xf numFmtId="0" fontId="103" fillId="0" borderId="37" applyNumberFormat="0" applyFill="0" applyAlignment="0" applyProtection="0"/>
    <xf numFmtId="0" fontId="73" fillId="0" borderId="38" applyNumberFormat="0" applyFill="0" applyAlignment="0" applyProtection="0"/>
    <xf numFmtId="37" fontId="227" fillId="0" borderId="0" applyNumberFormat="0" applyFill="0" applyBorder="0" applyAlignment="0" applyProtection="0">
      <alignment horizontal="right"/>
    </xf>
    <xf numFmtId="290" fontId="181" fillId="86" borderId="59" applyFont="0" applyFill="0" applyBorder="0" applyAlignment="0">
      <alignment horizontal="centerContinuous"/>
    </xf>
    <xf numFmtId="0" fontId="17" fillId="0" borderId="0">
      <alignment horizontal="center"/>
    </xf>
    <xf numFmtId="172" fontId="17" fillId="0" borderId="0">
      <alignment horizontal="center"/>
    </xf>
    <xf numFmtId="193" fontId="230" fillId="0" borderId="76" applyFill="0" applyBorder="0">
      <alignment horizontal="left"/>
    </xf>
    <xf numFmtId="37" fontId="231" fillId="0" borderId="0" applyFill="0" applyBorder="0" applyAlignment="0">
      <alignment horizontal="center"/>
    </xf>
    <xf numFmtId="172" fontId="122" fillId="80" borderId="0" applyBorder="0" applyAlignment="0">
      <alignment vertical="center" wrapText="1"/>
    </xf>
    <xf numFmtId="172" fontId="122" fillId="80" borderId="0" applyBorder="0" applyAlignment="0">
      <alignment vertical="center" wrapText="1"/>
    </xf>
    <xf numFmtId="172" fontId="217" fillId="86" borderId="0" applyBorder="0" applyAlignment="0">
      <alignment horizontal="left" vertical="center" wrapText="1" indent="1"/>
    </xf>
    <xf numFmtId="172" fontId="217" fillId="86" borderId="0" applyBorder="0" applyAlignment="0">
      <alignment horizontal="left" vertical="center" wrapText="1" indent="1"/>
    </xf>
    <xf numFmtId="172" fontId="31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55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4"/>
    </xf>
    <xf numFmtId="38" fontId="133" fillId="0" borderId="0" applyFont="0" applyFill="0" applyBorder="0" applyAlignment="0" applyProtection="0"/>
    <xf numFmtId="166" fontId="31" fillId="0" borderId="0" applyFont="0" applyFill="0" applyBorder="0" applyAlignment="0" applyProtection="0"/>
    <xf numFmtId="288" fontId="232" fillId="0" borderId="0" applyFont="0" applyFill="0" applyBorder="0" applyAlignment="0" applyProtection="0"/>
    <xf numFmtId="188" fontId="31" fillId="0" borderId="0" applyFont="0" applyFill="0" applyBorder="0" applyAlignment="0" applyProtection="0"/>
    <xf numFmtId="291" fontId="31" fillId="0" borderId="0" applyFont="0" applyFill="0" applyBorder="0" applyAlignment="0" applyProtection="0"/>
    <xf numFmtId="291" fontId="31" fillId="0" borderId="0" applyFont="0" applyFill="0" applyBorder="0" applyAlignment="0" applyProtection="0"/>
    <xf numFmtId="287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3" fontId="31" fillId="0" borderId="0" applyFont="0" applyFill="0" applyBorder="0" applyAlignment="0" applyProtection="0"/>
    <xf numFmtId="294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292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61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5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88" fontId="31" fillId="0" borderId="0" applyFont="0" applyFill="0" applyBorder="0" applyAlignment="0" applyProtection="0"/>
    <xf numFmtId="175" fontId="27" fillId="0" borderId="0" applyFont="0" applyFill="0" applyBorder="0" applyAlignment="0" applyProtection="0"/>
    <xf numFmtId="259" fontId="133" fillId="0" borderId="0" applyFont="0" applyFill="0" applyBorder="0" applyAlignment="0" applyProtection="0"/>
    <xf numFmtId="21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64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95" fontId="31" fillId="0" borderId="0" applyFont="0" applyFill="0" applyBorder="0" applyAlignment="0" applyProtection="0"/>
    <xf numFmtId="295" fontId="57" fillId="0" borderId="0" applyFont="0" applyFill="0" applyBorder="0" applyAlignment="0" applyProtection="0"/>
    <xf numFmtId="21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27" fontId="31" fillId="0" borderId="0" applyFont="0" applyFill="0" applyBorder="0" applyAlignment="0" applyProtection="0"/>
    <xf numFmtId="0" fontId="233" fillId="0" borderId="33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97" fontId="31" fillId="0" borderId="0" applyFont="0" applyFill="0" applyBorder="0" applyAlignment="0" applyProtection="0"/>
    <xf numFmtId="298" fontId="31" fillId="0" borderId="0" applyFont="0" applyFill="0" applyBorder="0" applyAlignment="0" applyProtection="0"/>
    <xf numFmtId="299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300" fontId="31" fillId="0" borderId="0" applyFont="0" applyFill="0" applyBorder="0" applyAlignment="0" applyProtection="0"/>
    <xf numFmtId="301" fontId="47" fillId="0" borderId="0">
      <protection locked="0"/>
    </xf>
    <xf numFmtId="187" fontId="31" fillId="0" borderId="0" applyFont="0" applyFill="0" applyBorder="0" applyAlignment="0" applyProtection="0"/>
    <xf numFmtId="232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31" fillId="0" borderId="0" applyFont="0" applyFill="0" applyBorder="0" applyAlignment="0" applyProtection="0"/>
    <xf numFmtId="248" fontId="131" fillId="0" borderId="0" applyFont="0" applyFill="0" applyBorder="0" applyAlignment="0" applyProtection="0"/>
    <xf numFmtId="172" fontId="234" fillId="1" borderId="0" applyFill="0">
      <alignment horizontal="center" vertical="center" textRotation="90"/>
    </xf>
    <xf numFmtId="172" fontId="234" fillId="1" borderId="0" applyFill="0">
      <alignment horizontal="center" vertical="center" textRotation="90"/>
    </xf>
    <xf numFmtId="172" fontId="133" fillId="0" borderId="0" applyFont="0" applyFill="0" applyBorder="0" applyAlignment="0" applyProtection="0"/>
    <xf numFmtId="172" fontId="133" fillId="0" borderId="0" applyFont="0" applyFill="0" applyBorder="0" applyAlignment="0" applyProtection="0"/>
    <xf numFmtId="172" fontId="164" fillId="80" borderId="0" applyBorder="0" applyAlignment="0">
      <alignment vertical="center" wrapText="1"/>
    </xf>
    <xf numFmtId="172" fontId="164" fillId="80" borderId="0" applyBorder="0" applyAlignment="0">
      <alignment vertical="center" wrapText="1"/>
    </xf>
    <xf numFmtId="172" fontId="109" fillId="0" borderId="0" applyBorder="0" applyAlignment="0">
      <alignment horizontal="left" vertical="center" wrapText="1" indent="9"/>
    </xf>
    <xf numFmtId="172" fontId="109" fillId="0" borderId="0" applyBorder="0" applyAlignment="0">
      <alignment horizontal="left" vertical="center" wrapText="1" indent="9"/>
    </xf>
    <xf numFmtId="172" fontId="122" fillId="86" borderId="0" applyBorder="0" applyAlignment="0">
      <alignment horizontal="left" vertical="center" wrapText="1" indent="1"/>
    </xf>
    <xf numFmtId="172" fontId="122" fillId="86" borderId="0" applyBorder="0" applyAlignment="0">
      <alignment horizontal="left" vertical="center" wrapText="1" indent="1"/>
    </xf>
    <xf numFmtId="172" fontId="165" fillId="0" borderId="0" applyBorder="0" applyAlignment="0">
      <alignment horizontal="left" vertical="center" wrapText="1" indent="2"/>
    </xf>
    <xf numFmtId="172" fontId="165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4"/>
    </xf>
    <xf numFmtId="172" fontId="31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5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8"/>
    </xf>
    <xf numFmtId="172" fontId="109" fillId="0" borderId="0" applyBorder="0" applyAlignment="0">
      <alignment horizontal="left" vertical="center" wrapText="1" indent="8"/>
    </xf>
    <xf numFmtId="172" fontId="164" fillId="80" borderId="0" applyBorder="0" applyAlignment="0">
      <alignment vertical="center" wrapText="1"/>
    </xf>
    <xf numFmtId="172" fontId="164" fillId="80" borderId="0" applyBorder="0" applyAlignment="0">
      <alignment vertical="center" wrapText="1"/>
    </xf>
    <xf numFmtId="172" fontId="109" fillId="0" borderId="0" applyBorder="0" applyAlignment="0">
      <alignment horizontal="left" vertical="center" wrapText="1" indent="9"/>
    </xf>
    <xf numFmtId="172" fontId="109" fillId="0" borderId="0" applyBorder="0" applyAlignment="0">
      <alignment horizontal="left" vertical="center" wrapText="1" indent="9"/>
    </xf>
    <xf numFmtId="172" fontId="122" fillId="86" borderId="0" applyBorder="0" applyAlignment="0">
      <alignment horizontal="left" vertical="center" wrapText="1" indent="1"/>
    </xf>
    <xf numFmtId="172" fontId="122" fillId="86" borderId="0" applyBorder="0" applyAlignment="0">
      <alignment horizontal="left" vertical="center" wrapText="1" indent="1"/>
    </xf>
    <xf numFmtId="172" fontId="165" fillId="0" borderId="0" applyBorder="0" applyAlignment="0">
      <alignment horizontal="left" vertical="center" wrapText="1" indent="2"/>
    </xf>
    <xf numFmtId="172" fontId="165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4"/>
    </xf>
    <xf numFmtId="172" fontId="31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5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8"/>
    </xf>
    <xf numFmtId="172" fontId="109" fillId="0" borderId="0" applyBorder="0" applyAlignment="0">
      <alignment horizontal="left" vertical="center" wrapText="1" indent="8"/>
    </xf>
    <xf numFmtId="173" fontId="53" fillId="0" borderId="0"/>
    <xf numFmtId="302" fontId="84" fillId="0" borderId="0" applyFill="0" applyBorder="0" applyProtection="0">
      <alignment horizontal="right"/>
    </xf>
    <xf numFmtId="302" fontId="84" fillId="0" borderId="0" applyFill="0" applyBorder="0" applyProtection="0">
      <alignment horizontal="right"/>
    </xf>
    <xf numFmtId="173" fontId="53" fillId="0" borderId="0"/>
    <xf numFmtId="303" fontId="41" fillId="0" borderId="0" applyFont="0" applyFill="0" applyBorder="0" applyAlignment="0" applyProtection="0"/>
    <xf numFmtId="259" fontId="129" fillId="0" borderId="77">
      <alignment vertical="center"/>
      <protection locked="0"/>
    </xf>
    <xf numFmtId="49" fontId="235" fillId="0" borderId="78" applyProtection="0">
      <alignment horizontal="left" vertical="center"/>
    </xf>
    <xf numFmtId="304" fontId="109" fillId="0" borderId="30" applyProtection="0">
      <alignment horizontal="right"/>
    </xf>
    <xf numFmtId="172" fontId="236" fillId="48" borderId="0" applyNumberFormat="0" applyBorder="0" applyAlignment="0" applyProtection="0"/>
    <xf numFmtId="172" fontId="236" fillId="48" borderId="0" applyNumberFormat="0" applyBorder="0" applyAlignment="0" applyProtection="0"/>
    <xf numFmtId="0" fontId="237" fillId="48" borderId="0" applyNumberFormat="0" applyBorder="0" applyAlignment="0" applyProtection="0"/>
    <xf numFmtId="0" fontId="237" fillId="48" borderId="0" applyNumberFormat="0" applyBorder="0" applyAlignment="0" applyProtection="0"/>
    <xf numFmtId="173" fontId="237" fillId="48" borderId="0" applyNumberFormat="0" applyBorder="0" applyAlignment="0" applyProtection="0"/>
    <xf numFmtId="173" fontId="237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9" fillId="48" borderId="0" applyNumberFormat="0" applyBorder="0" applyAlignment="0" applyProtection="0"/>
    <xf numFmtId="0" fontId="236" fillId="48" borderId="0" applyNumberFormat="0" applyBorder="0" applyAlignment="0" applyProtection="0"/>
    <xf numFmtId="172" fontId="239" fillId="48" borderId="0" applyNumberFormat="0" applyBorder="0" applyAlignment="0" applyProtection="0"/>
    <xf numFmtId="172" fontId="239" fillId="48" borderId="0" applyNumberFormat="0" applyBorder="0" applyAlignment="0" applyProtection="0"/>
    <xf numFmtId="172" fontId="237" fillId="48" borderId="0" applyNumberFormat="0" applyBorder="0" applyAlignment="0" applyProtection="0"/>
    <xf numFmtId="173" fontId="240" fillId="0" borderId="0"/>
    <xf numFmtId="37" fontId="241" fillId="0" borderId="0"/>
    <xf numFmtId="37" fontId="24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41" fillId="0" borderId="0"/>
    <xf numFmtId="0" fontId="26" fillId="0" borderId="0" applyNumberFormat="0" applyFont="0" applyFill="0" applyBorder="0" applyAlignment="0" applyProtection="0"/>
    <xf numFmtId="37" fontId="24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41" fillId="0" borderId="0"/>
    <xf numFmtId="0" fontId="242" fillId="0" borderId="0"/>
    <xf numFmtId="172" fontId="242" fillId="0" borderId="0"/>
    <xf numFmtId="172" fontId="242" fillId="0" borderId="0"/>
    <xf numFmtId="172" fontId="242" fillId="0" borderId="0"/>
    <xf numFmtId="172" fontId="242" fillId="0" borderId="0"/>
    <xf numFmtId="172" fontId="242" fillId="0" borderId="0"/>
    <xf numFmtId="172" fontId="115" fillId="0" borderId="0"/>
    <xf numFmtId="1" fontId="243" fillId="0" borderId="12">
      <alignment horizontal="left" vertical="center"/>
      <protection locked="0"/>
    </xf>
    <xf numFmtId="1" fontId="243" fillId="0" borderId="12">
      <alignment horizontal="left" vertical="center"/>
      <protection locked="0"/>
    </xf>
    <xf numFmtId="1" fontId="243" fillId="0" borderId="12">
      <alignment horizontal="left" vertical="center"/>
      <protection locked="0"/>
    </xf>
    <xf numFmtId="1" fontId="243" fillId="0" borderId="12">
      <alignment horizontal="left" vertical="center"/>
      <protection locked="0"/>
    </xf>
    <xf numFmtId="0" fontId="133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305" fontId="17" fillId="0" borderId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305" fontId="17" fillId="0" borderId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5" fillId="0" borderId="0"/>
    <xf numFmtId="305" fontId="17" fillId="0" borderId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5" fontId="17" fillId="0" borderId="0"/>
    <xf numFmtId="289" fontId="2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5" fillId="0" borderId="0"/>
    <xf numFmtId="289" fontId="2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5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53" fillId="0" borderId="0"/>
    <xf numFmtId="0" fontId="17" fillId="0" borderId="0"/>
    <xf numFmtId="173" fontId="53" fillId="0" borderId="0"/>
    <xf numFmtId="173" fontId="53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306" fontId="247" fillId="0" borderId="0"/>
    <xf numFmtId="173" fontId="57" fillId="0" borderId="0"/>
    <xf numFmtId="173" fontId="57" fillId="0" borderId="0"/>
    <xf numFmtId="173" fontId="57" fillId="0" borderId="0"/>
    <xf numFmtId="0" fontId="17" fillId="0" borderId="0"/>
    <xf numFmtId="0" fontId="1" fillId="0" borderId="0"/>
    <xf numFmtId="0" fontId="1" fillId="0" borderId="0"/>
    <xf numFmtId="0" fontId="248" fillId="0" borderId="0"/>
    <xf numFmtId="0" fontId="27" fillId="0" borderId="0"/>
    <xf numFmtId="0" fontId="27" fillId="0" borderId="0"/>
    <xf numFmtId="173" fontId="31" fillId="0" borderId="0"/>
    <xf numFmtId="173" fontId="31" fillId="0" borderId="0"/>
    <xf numFmtId="0" fontId="57" fillId="0" borderId="0"/>
    <xf numFmtId="0" fontId="27" fillId="0" borderId="0"/>
    <xf numFmtId="0" fontId="27" fillId="0" borderId="0"/>
    <xf numFmtId="173" fontId="31" fillId="0" borderId="0"/>
    <xf numFmtId="173" fontId="31" fillId="0" borderId="0"/>
    <xf numFmtId="37" fontId="17" fillId="0" borderId="0"/>
    <xf numFmtId="0" fontId="27" fillId="0" borderId="0"/>
    <xf numFmtId="306" fontId="24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31" fillId="0" borderId="0"/>
    <xf numFmtId="0" fontId="27" fillId="0" borderId="0"/>
    <xf numFmtId="0" fontId="249" fillId="0" borderId="0"/>
    <xf numFmtId="0" fontId="31" fillId="0" borderId="0"/>
    <xf numFmtId="0" fontId="2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57" fillId="0" borderId="0"/>
    <xf numFmtId="0" fontId="27" fillId="0" borderId="0"/>
    <xf numFmtId="0" fontId="27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117" fillId="0" borderId="0"/>
    <xf numFmtId="0" fontId="27" fillId="0" borderId="0"/>
    <xf numFmtId="306" fontId="27" fillId="0" borderId="0"/>
    <xf numFmtId="173" fontId="31" fillId="0" borderId="0"/>
    <xf numFmtId="173" fontId="31" fillId="0" borderId="0"/>
    <xf numFmtId="0" fontId="117" fillId="0" borderId="0"/>
    <xf numFmtId="306" fontId="27" fillId="0" borderId="0"/>
    <xf numFmtId="306" fontId="247" fillId="0" borderId="0"/>
    <xf numFmtId="173" fontId="31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57" fillId="0" borderId="0"/>
    <xf numFmtId="0" fontId="5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23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172" fontId="31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1" fillId="0" borderId="0"/>
    <xf numFmtId="173" fontId="57" fillId="0" borderId="0"/>
    <xf numFmtId="173" fontId="57" fillId="0" borderId="0"/>
    <xf numFmtId="173" fontId="3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7" fillId="0" borderId="0"/>
    <xf numFmtId="0" fontId="1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31" fillId="0" borderId="0"/>
    <xf numFmtId="0" fontId="5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3" fontId="27" fillId="0" borderId="0"/>
    <xf numFmtId="173" fontId="57" fillId="0" borderId="0"/>
    <xf numFmtId="173" fontId="57" fillId="0" borderId="0"/>
    <xf numFmtId="173" fontId="27" fillId="0" borderId="0"/>
    <xf numFmtId="0" fontId="17" fillId="0" borderId="0"/>
    <xf numFmtId="0" fontId="27" fillId="0" borderId="0"/>
    <xf numFmtId="0" fontId="2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31" fillId="0" borderId="0"/>
    <xf numFmtId="173" fontId="31" fillId="0" borderId="0"/>
    <xf numFmtId="173" fontId="31" fillId="0" borderId="0"/>
    <xf numFmtId="0" fontId="17" fillId="0" borderId="0"/>
    <xf numFmtId="0" fontId="31" fillId="0" borderId="0"/>
    <xf numFmtId="0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3" fontId="31" fillId="0" borderId="0"/>
    <xf numFmtId="173" fontId="57" fillId="0" borderId="0"/>
    <xf numFmtId="173" fontId="57" fillId="0" borderId="0"/>
    <xf numFmtId="173" fontId="31" fillId="0" borderId="0"/>
    <xf numFmtId="172" fontId="27" fillId="0" borderId="0"/>
    <xf numFmtId="0" fontId="17" fillId="0" borderId="0"/>
    <xf numFmtId="0" fontId="27" fillId="0" borderId="0"/>
    <xf numFmtId="0" fontId="2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7" fillId="0" borderId="0"/>
    <xf numFmtId="0" fontId="27" fillId="0" borderId="0"/>
    <xf numFmtId="0" fontId="27" fillId="0" borderId="0"/>
    <xf numFmtId="173" fontId="57" fillId="0" borderId="0"/>
    <xf numFmtId="173" fontId="5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06" fontId="27" fillId="0" borderId="0"/>
    <xf numFmtId="0" fontId="27" fillId="0" borderId="0"/>
    <xf numFmtId="173" fontId="57" fillId="0" borderId="0"/>
    <xf numFmtId="0" fontId="17" fillId="0" borderId="0"/>
    <xf numFmtId="173" fontId="57" fillId="0" borderId="0"/>
    <xf numFmtId="173" fontId="57" fillId="0" borderId="0"/>
    <xf numFmtId="0" fontId="17" fillId="0" borderId="0"/>
    <xf numFmtId="0" fontId="27" fillId="0" borderId="0"/>
    <xf numFmtId="0" fontId="17" fillId="0" borderId="0"/>
    <xf numFmtId="0" fontId="31" fillId="0" borderId="0"/>
    <xf numFmtId="173" fontId="31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1" fontId="31" fillId="0" borderId="30">
      <alignment horizontal="center"/>
    </xf>
    <xf numFmtId="173" fontId="53" fillId="0" borderId="0"/>
    <xf numFmtId="173" fontId="53" fillId="0" borderId="0"/>
    <xf numFmtId="0" fontId="17" fillId="0" borderId="0"/>
    <xf numFmtId="0" fontId="6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8" fontId="250" fillId="0" borderId="0"/>
    <xf numFmtId="172" fontId="31" fillId="0" borderId="0"/>
    <xf numFmtId="172" fontId="31" fillId="0" borderId="0"/>
    <xf numFmtId="172" fontId="31" fillId="0" borderId="0"/>
    <xf numFmtId="173" fontId="251" fillId="0" borderId="79"/>
    <xf numFmtId="172" fontId="109" fillId="0" borderId="0"/>
    <xf numFmtId="172" fontId="31" fillId="0" borderId="0" applyBorder="0" applyAlignment="0"/>
    <xf numFmtId="172" fontId="31" fillId="0" borderId="0" applyBorder="0" applyAlignment="0"/>
    <xf numFmtId="172" fontId="31" fillId="0" borderId="0" applyBorder="0" applyAlignment="0"/>
    <xf numFmtId="172" fontId="31" fillId="0" borderId="0" applyBorder="0" applyAlignment="0"/>
    <xf numFmtId="0" fontId="38" fillId="0" borderId="0"/>
    <xf numFmtId="37" fontId="252" fillId="0" borderId="0" applyNumberFormat="0" applyFont="0" applyFill="0" applyBorder="0" applyAlignment="0" applyProtection="0"/>
    <xf numFmtId="172" fontId="31" fillId="42" borderId="80" applyNumberFormat="0" applyFont="0" applyAlignment="0" applyProtection="0"/>
    <xf numFmtId="172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5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57" fillId="42" borderId="80" applyNumberFormat="0" applyFont="0" applyAlignment="0" applyProtection="0"/>
    <xf numFmtId="0" fontId="31" fillId="42" borderId="51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7" fillId="42" borderId="51" applyNumberFormat="0" applyFont="0" applyAlignment="0" applyProtection="0"/>
    <xf numFmtId="0" fontId="23" fillId="42" borderId="80" applyNumberFormat="0" applyFont="0" applyAlignment="0" applyProtection="0"/>
    <xf numFmtId="0" fontId="26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0" borderId="0" applyNumberFormat="0" applyFont="0" applyFill="0" applyBorder="0" applyAlignment="0" applyProtection="0"/>
    <xf numFmtId="0" fontId="57" fillId="42" borderId="80" applyNumberFormat="0" applyFon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2" fontId="31" fillId="42" borderId="80" applyNumberFormat="0" applyFont="0" applyAlignment="0" applyProtection="0"/>
    <xf numFmtId="172" fontId="31" fillId="42" borderId="80" applyNumberFormat="0" applyFont="0" applyAlignment="0" applyProtection="0"/>
    <xf numFmtId="307" fontId="235" fillId="0" borderId="78" applyProtection="0">
      <alignment horizontal="right" vertical="center"/>
      <protection locked="0"/>
    </xf>
    <xf numFmtId="1" fontId="128" fillId="0" borderId="0">
      <alignment horizontal="right"/>
      <protection locked="0"/>
    </xf>
    <xf numFmtId="308" fontId="250" fillId="0" borderId="0">
      <alignment horizontal="right"/>
      <protection locked="0"/>
    </xf>
    <xf numFmtId="195" fontId="128" fillId="0" borderId="0">
      <protection locked="0"/>
    </xf>
    <xf numFmtId="2" fontId="250" fillId="0" borderId="0">
      <alignment horizontal="right"/>
      <protection locked="0"/>
    </xf>
    <xf numFmtId="2" fontId="128" fillId="0" borderId="0">
      <alignment horizontal="right"/>
      <protection locked="0"/>
    </xf>
    <xf numFmtId="4" fontId="109" fillId="75" borderId="0" applyFont="0" applyFill="0" applyBorder="0" applyAlignment="0" applyProtection="0">
      <alignment vertical="top"/>
    </xf>
    <xf numFmtId="309" fontId="17" fillId="75" borderId="0"/>
    <xf numFmtId="173" fontId="31" fillId="0" borderId="0" applyNumberFormat="0" applyFill="0" applyBorder="0" applyAlignment="0" applyProtection="0"/>
    <xf numFmtId="309" fontId="17" fillId="75" borderId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309" fontId="17" fillId="75" borderId="0"/>
    <xf numFmtId="0" fontId="26" fillId="0" borderId="0" applyNumberFormat="0" applyFont="0" applyFill="0" applyBorder="0" applyAlignment="0" applyProtection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309" fontId="17" fillId="75" borderId="0"/>
    <xf numFmtId="2" fontId="109" fillId="0" borderId="0">
      <alignment vertical="center"/>
      <protection locked="0"/>
    </xf>
    <xf numFmtId="31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40" fontId="254" fillId="0" borderId="0" applyFont="0" applyFill="0" applyBorder="0" applyAlignment="0" applyProtection="0"/>
    <xf numFmtId="38" fontId="254" fillId="0" borderId="0" applyFont="0" applyFill="0" applyBorder="0" applyAlignment="0" applyProtection="0"/>
    <xf numFmtId="219" fontId="89" fillId="0" borderId="0" applyFill="0" applyBorder="0"/>
    <xf numFmtId="0" fontId="3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5" fillId="0" borderId="0"/>
    <xf numFmtId="172" fontId="255" fillId="0" borderId="0"/>
    <xf numFmtId="313" fontId="31" fillId="0" borderId="0" applyFont="0" applyFill="0" applyBorder="0" applyAlignment="0" applyProtection="0"/>
    <xf numFmtId="314" fontId="31" fillId="0" borderId="0" applyFont="0" applyFill="0" applyBorder="0" applyAlignment="0" applyProtection="0"/>
    <xf numFmtId="0" fontId="70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7" fillId="49" borderId="81" applyNumberFormat="0" applyAlignment="0" applyProtection="0"/>
    <xf numFmtId="0" fontId="70" fillId="43" borderId="81" applyNumberFormat="0" applyAlignment="0" applyProtection="0"/>
    <xf numFmtId="0" fontId="70" fillId="43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57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70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70" fillId="76" borderId="81" applyNumberFormat="0" applyAlignment="0" applyProtection="0"/>
    <xf numFmtId="259" fontId="129" fillId="0" borderId="82">
      <alignment vertical="center"/>
      <protection locked="0"/>
    </xf>
    <xf numFmtId="173" fontId="258" fillId="0" borderId="0" applyProtection="0">
      <alignment horizontal="left"/>
    </xf>
    <xf numFmtId="173" fontId="31" fillId="0" borderId="0" applyFill="0" applyBorder="0" applyProtection="0">
      <alignment horizontal="left"/>
    </xf>
    <xf numFmtId="173" fontId="31" fillId="0" borderId="0" applyFill="0" applyBorder="0" applyProtection="0">
      <alignment horizontal="left"/>
    </xf>
    <xf numFmtId="0" fontId="259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3" fontId="260" fillId="93" borderId="59" applyNumberFormat="0" applyProtection="0">
      <alignment horizontal="center" vertical="top" wrapText="1"/>
      <protection hidden="1"/>
    </xf>
    <xf numFmtId="173" fontId="260" fillId="93" borderId="59" applyNumberFormat="0" applyProtection="0">
      <alignment horizontal="center" vertical="top" wrapText="1"/>
      <protection hidden="1"/>
    </xf>
    <xf numFmtId="0" fontId="113" fillId="0" borderId="83" applyNumberFormat="0" applyAlignment="0" applyProtection="0"/>
    <xf numFmtId="173" fontId="113" fillId="0" borderId="83" applyNumberFormat="0" applyAlignment="0" applyProtection="0"/>
    <xf numFmtId="173" fontId="113" fillId="0" borderId="83" applyNumberFormat="0" applyAlignment="0" applyProtection="0"/>
    <xf numFmtId="0" fontId="53" fillId="80" borderId="0" applyNumberFormat="0" applyFont="0" applyBorder="0" applyAlignment="0" applyProtection="0"/>
    <xf numFmtId="173" fontId="53" fillId="80" borderId="0" applyNumberFormat="0" applyFont="0" applyBorder="0" applyAlignment="0" applyProtection="0"/>
    <xf numFmtId="173" fontId="53" fillId="80" borderId="0" applyNumberFormat="0" applyFont="0" applyBorder="0" applyAlignment="0" applyProtection="0"/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53" fillId="0" borderId="84" applyNumberFormat="0" applyAlignment="0" applyProtection="0"/>
    <xf numFmtId="173" fontId="53" fillId="0" borderId="84" applyNumberFormat="0" applyAlignment="0" applyProtection="0"/>
    <xf numFmtId="173" fontId="53" fillId="0" borderId="84" applyNumberFormat="0" applyAlignment="0" applyProtection="0"/>
    <xf numFmtId="0" fontId="53" fillId="0" borderId="85" applyNumberFormat="0" applyAlignment="0" applyProtection="0"/>
    <xf numFmtId="173" fontId="53" fillId="0" borderId="85" applyNumberFormat="0" applyAlignment="0" applyProtection="0"/>
    <xf numFmtId="173" fontId="53" fillId="0" borderId="85" applyNumberFormat="0" applyAlignment="0" applyProtection="0"/>
    <xf numFmtId="0" fontId="113" fillId="0" borderId="86" applyNumberFormat="0" applyAlignment="0" applyProtection="0"/>
    <xf numFmtId="173" fontId="113" fillId="0" borderId="86" applyNumberFormat="0" applyAlignment="0" applyProtection="0"/>
    <xf numFmtId="173" fontId="113" fillId="0" borderId="86" applyNumberFormat="0" applyAlignment="0" applyProtection="0"/>
    <xf numFmtId="49" fontId="261" fillId="0" borderId="17" applyFill="0" applyProtection="0">
      <alignment vertical="center"/>
    </xf>
    <xf numFmtId="315" fontId="262" fillId="0" borderId="59" applyAlignment="0" applyProtection="0">
      <alignment horizontal="center"/>
    </xf>
    <xf numFmtId="0" fontId="109" fillId="0" borderId="0">
      <alignment horizontal="center"/>
    </xf>
    <xf numFmtId="172" fontId="109" fillId="0" borderId="0">
      <alignment horizontal="center"/>
    </xf>
    <xf numFmtId="262" fontId="84" fillId="0" borderId="0">
      <alignment horizontal="right"/>
    </xf>
    <xf numFmtId="262" fontId="84" fillId="0" borderId="0">
      <alignment horizontal="right"/>
    </xf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1" fontId="92" fillId="0" borderId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1" fontId="92" fillId="0" borderId="0" applyFont="0" applyFill="0" applyBorder="0" applyAlignment="0" applyProtection="0"/>
    <xf numFmtId="201" fontId="92" fillId="0" borderId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7" fontId="92" fillId="0" borderId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7" fontId="92" fillId="0" borderId="0" applyFont="0" applyFill="0" applyBorder="0" applyAlignment="0" applyProtection="0"/>
    <xf numFmtId="317" fontId="92" fillId="0" borderId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2" fontId="263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8" fontId="98" fillId="0" borderId="0" applyFont="0" applyFill="0" applyBorder="0" applyAlignment="0" applyProtection="0">
      <alignment horizontal="center"/>
    </xf>
    <xf numFmtId="9" fontId="23" fillId="0" borderId="0" applyFont="0" applyFill="0" applyBorder="0" applyAlignment="0" applyProtection="0"/>
    <xf numFmtId="319" fontId="3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320" fontId="264" fillId="0" borderId="0" applyFont="0" applyFill="0" applyBorder="0" applyProtection="0">
      <alignment horizontal="right"/>
    </xf>
    <xf numFmtId="173" fontId="124" fillId="0" borderId="0" applyFont="0" applyFill="0" applyBorder="0" applyAlignment="0" applyProtection="0"/>
    <xf numFmtId="321" fontId="45" fillId="0" borderId="0" applyFont="0" applyFill="0" applyBorder="0" applyAlignment="0" applyProtection="0"/>
    <xf numFmtId="9" fontId="53" fillId="0" borderId="0" applyFill="0" applyBorder="0" applyAlignment="0" applyProtection="0"/>
    <xf numFmtId="9" fontId="53" fillId="0" borderId="0" applyFill="0" applyBorder="0" applyAlignment="0" applyProtection="0"/>
    <xf numFmtId="173" fontId="84" fillId="0" borderId="0"/>
    <xf numFmtId="173" fontId="84" fillId="0" borderId="0"/>
    <xf numFmtId="173" fontId="128" fillId="0" borderId="0"/>
    <xf numFmtId="10" fontId="84" fillId="0" borderId="0"/>
    <xf numFmtId="10" fontId="84" fillId="0" borderId="0"/>
    <xf numFmtId="10" fontId="128" fillId="0" borderId="0">
      <protection locked="0"/>
    </xf>
    <xf numFmtId="173" fontId="31" fillId="0" borderId="0"/>
    <xf numFmtId="9" fontId="89" fillId="0" borderId="42" applyFill="0" applyBorder="0"/>
    <xf numFmtId="9" fontId="89" fillId="0" borderId="42" applyFill="0" applyBorder="0"/>
    <xf numFmtId="188" fontId="89" fillId="0" borderId="0" applyFill="0" applyBorder="0"/>
    <xf numFmtId="215" fontId="89" fillId="0" borderId="0" applyFill="0" applyBorder="0"/>
    <xf numFmtId="216" fontId="89" fillId="0" borderId="0" applyFill="0" applyBorder="0"/>
    <xf numFmtId="216" fontId="89" fillId="0" borderId="0" applyFill="0" applyBorder="0"/>
    <xf numFmtId="40" fontId="133" fillId="0" borderId="0" applyFont="0" applyFill="0" applyBorder="0" applyAlignment="0" applyProtection="0"/>
    <xf numFmtId="322" fontId="38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23" fontId="38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5" fontId="109" fillId="0" borderId="48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47" fillId="0" borderId="0" applyFont="0" applyFill="0" applyBorder="0" applyAlignment="0" applyProtection="0"/>
    <xf numFmtId="9" fontId="24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4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24" fontId="109" fillId="0" borderId="0" applyBorder="0" applyProtection="0">
      <alignment horizontal="right" vertical="center"/>
    </xf>
    <xf numFmtId="325" fontId="31" fillId="0" borderId="0"/>
    <xf numFmtId="9" fontId="2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7" fillId="0" borderId="0" applyFont="0" applyFill="0" applyBorder="0" applyAlignment="0" applyProtection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326" fontId="84" fillId="0" borderId="0" applyProtection="0">
      <alignment horizontal="right"/>
    </xf>
    <xf numFmtId="0" fontId="58" fillId="0" borderId="0" applyNumberFormat="0">
      <alignment horizontal="left"/>
    </xf>
    <xf numFmtId="326" fontId="128" fillId="0" borderId="0">
      <alignment horizontal="right"/>
      <protection locked="0"/>
    </xf>
    <xf numFmtId="37" fontId="69" fillId="76" borderId="0" applyNumberFormat="0" applyFont="0" applyFill="0" applyBorder="0" applyAlignment="0" applyProtection="0"/>
    <xf numFmtId="37" fontId="69" fillId="76" borderId="0" applyNumberFormat="0" applyFont="0" applyFill="0" applyBorder="0" applyAlignment="0" applyProtection="0"/>
    <xf numFmtId="259" fontId="215" fillId="103" borderId="59">
      <alignment horizontal="right"/>
    </xf>
    <xf numFmtId="259" fontId="215" fillId="103" borderId="59">
      <alignment horizontal="right"/>
    </xf>
    <xf numFmtId="327" fontId="266" fillId="0" borderId="0">
      <alignment horizontal="right"/>
      <protection locked="0"/>
    </xf>
    <xf numFmtId="188" fontId="53" fillId="0" borderId="0">
      <alignment horizontal="center"/>
    </xf>
    <xf numFmtId="188" fontId="53" fillId="0" borderId="0">
      <alignment horizontal="center"/>
    </xf>
    <xf numFmtId="328" fontId="31" fillId="0" borderId="0" applyFont="0" applyFill="0" applyBorder="0" applyAlignment="0" applyProtection="0"/>
    <xf numFmtId="173" fontId="133" fillId="0" borderId="0" applyNumberFormat="0" applyFont="0" applyFill="0" applyBorder="0" applyAlignment="0" applyProtection="0">
      <alignment horizontal="left"/>
    </xf>
    <xf numFmtId="172" fontId="267" fillId="0" borderId="33">
      <alignment horizontal="center"/>
    </xf>
    <xf numFmtId="172" fontId="267" fillId="0" borderId="33">
      <alignment horizontal="center"/>
    </xf>
    <xf numFmtId="173" fontId="53" fillId="0" borderId="0">
      <alignment vertical="top"/>
    </xf>
    <xf numFmtId="173" fontId="53" fillId="0" borderId="0">
      <alignment vertical="top"/>
    </xf>
    <xf numFmtId="173" fontId="53" fillId="0" borderId="0">
      <alignment vertical="top"/>
    </xf>
    <xf numFmtId="173" fontId="53" fillId="0" borderId="0">
      <alignment vertical="top"/>
    </xf>
    <xf numFmtId="173" fontId="53" fillId="0" borderId="0">
      <alignment vertical="top"/>
    </xf>
    <xf numFmtId="173" fontId="268" fillId="76" borderId="0" applyFont="0" applyFill="0" applyAlignment="0"/>
    <xf numFmtId="173" fontId="53" fillId="0" borderId="0" applyNumberFormat="0" applyFont="0" applyFill="0" applyBorder="0" applyAlignment="0" applyProtection="0">
      <alignment horizontal="left" indent="1"/>
    </xf>
    <xf numFmtId="173" fontId="133" fillId="0" borderId="0" applyNumberFormat="0" applyFont="0" applyFill="0" applyBorder="0" applyAlignment="0" applyProtection="0"/>
    <xf numFmtId="37" fontId="109" fillId="0" borderId="0" applyNumberFormat="0" applyFont="0" applyFill="0" applyBorder="0" applyAlignment="0" applyProtection="0"/>
    <xf numFmtId="37" fontId="109" fillId="32" borderId="0" applyNumberFormat="0" applyFont="0" applyBorder="0" applyAlignment="0" applyProtection="0"/>
    <xf numFmtId="37" fontId="182" fillId="90" borderId="0" applyNumberFormat="0" applyBorder="0" applyAlignment="0" applyProtection="0"/>
    <xf numFmtId="3" fontId="44" fillId="0" borderId="0" applyFont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3" fontId="53" fillId="0" borderId="59" applyNumberFormat="0" applyAlignment="0"/>
    <xf numFmtId="173" fontId="53" fillId="0" borderId="59" applyNumberFormat="0" applyAlignment="0"/>
    <xf numFmtId="173" fontId="31" fillId="0" borderId="0"/>
    <xf numFmtId="173" fontId="53" fillId="0" borderId="59" applyNumberFormat="0" applyAlignment="0"/>
    <xf numFmtId="173" fontId="53" fillId="0" borderId="59" applyNumberFormat="0" applyAlignment="0"/>
    <xf numFmtId="173" fontId="53" fillId="0" borderId="59" applyNumberFormat="0" applyAlignment="0"/>
    <xf numFmtId="173" fontId="53" fillId="0" borderId="59" applyNumberFormat="0" applyAlignment="0"/>
    <xf numFmtId="172" fontId="70" fillId="76" borderId="81" applyNumberFormat="0" applyAlignment="0" applyProtection="0"/>
    <xf numFmtId="172" fontId="70" fillId="76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4" fontId="40" fillId="86" borderId="81" applyNumberFormat="0" applyProtection="0">
      <alignment vertical="center"/>
    </xf>
    <xf numFmtId="4" fontId="269" fillId="48" borderId="87" applyNumberFormat="0" applyProtection="0">
      <alignment vertical="center"/>
    </xf>
    <xf numFmtId="4" fontId="269" fillId="48" borderId="87" applyNumberFormat="0" applyProtection="0">
      <alignment vertical="center"/>
    </xf>
    <xf numFmtId="4" fontId="40" fillId="86" borderId="81" applyNumberFormat="0" applyProtection="0">
      <alignment vertical="center"/>
    </xf>
    <xf numFmtId="4" fontId="270" fillId="86" borderId="81" applyNumberFormat="0" applyProtection="0">
      <alignment vertical="center"/>
    </xf>
    <xf numFmtId="4" fontId="270" fillId="86" borderId="81" applyNumberFormat="0" applyProtection="0">
      <alignment vertical="center"/>
    </xf>
    <xf numFmtId="4" fontId="270" fillId="86" borderId="81" applyNumberFormat="0" applyProtection="0">
      <alignment vertical="center"/>
    </xf>
    <xf numFmtId="4" fontId="40" fillId="86" borderId="81" applyNumberFormat="0" applyProtection="0">
      <alignment horizontal="left" vertical="center" indent="1"/>
    </xf>
    <xf numFmtId="4" fontId="40" fillId="86" borderId="81" applyNumberFormat="0" applyProtection="0">
      <alignment horizontal="left" vertical="center" indent="1"/>
    </xf>
    <xf numFmtId="4" fontId="40" fillId="86" borderId="81" applyNumberFormat="0" applyProtection="0">
      <alignment horizontal="left" vertical="center" indent="1"/>
    </xf>
    <xf numFmtId="4" fontId="40" fillId="86" borderId="81" applyNumberFormat="0" applyProtection="0">
      <alignment horizontal="left" vertical="center" indent="1"/>
    </xf>
    <xf numFmtId="0" fontId="269" fillId="86" borderId="87" applyNumberFormat="0" applyProtection="0">
      <alignment horizontal="left" vertical="top" indent="1"/>
    </xf>
    <xf numFmtId="0" fontId="269" fillId="86" borderId="87" applyNumberFormat="0" applyProtection="0">
      <alignment horizontal="left" vertical="top" indent="1"/>
    </xf>
    <xf numFmtId="4" fontId="40" fillId="86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05" borderId="81" applyNumberFormat="0" applyProtection="0">
      <alignment horizontal="right" vertical="center"/>
    </xf>
    <xf numFmtId="4" fontId="40" fillId="105" borderId="81" applyNumberFormat="0" applyProtection="0">
      <alignment horizontal="right" vertical="center"/>
    </xf>
    <xf numFmtId="4" fontId="40" fillId="105" borderId="81" applyNumberFormat="0" applyProtection="0">
      <alignment horizontal="right" vertical="center"/>
    </xf>
    <xf numFmtId="4" fontId="40" fillId="106" borderId="81" applyNumberFormat="0" applyProtection="0">
      <alignment horizontal="right" vertical="center"/>
    </xf>
    <xf numFmtId="4" fontId="40" fillId="106" borderId="81" applyNumberFormat="0" applyProtection="0">
      <alignment horizontal="right" vertical="center"/>
    </xf>
    <xf numFmtId="4" fontId="40" fillId="106" borderId="81" applyNumberFormat="0" applyProtection="0">
      <alignment horizontal="right" vertical="center"/>
    </xf>
    <xf numFmtId="4" fontId="40" fillId="107" borderId="81" applyNumberFormat="0" applyProtection="0">
      <alignment horizontal="right" vertical="center"/>
    </xf>
    <xf numFmtId="4" fontId="40" fillId="107" borderId="81" applyNumberFormat="0" applyProtection="0">
      <alignment horizontal="right" vertical="center"/>
    </xf>
    <xf numFmtId="4" fontId="40" fillId="107" borderId="81" applyNumberFormat="0" applyProtection="0">
      <alignment horizontal="right" vertical="center"/>
    </xf>
    <xf numFmtId="4" fontId="40" fillId="108" borderId="81" applyNumberFormat="0" applyProtection="0">
      <alignment horizontal="right" vertical="center"/>
    </xf>
    <xf numFmtId="4" fontId="40" fillId="108" borderId="81" applyNumberFormat="0" applyProtection="0">
      <alignment horizontal="right" vertical="center"/>
    </xf>
    <xf numFmtId="4" fontId="40" fillId="108" borderId="81" applyNumberFormat="0" applyProtection="0">
      <alignment horizontal="right" vertical="center"/>
    </xf>
    <xf numFmtId="4" fontId="40" fillId="109" borderId="81" applyNumberFormat="0" applyProtection="0">
      <alignment horizontal="right" vertical="center"/>
    </xf>
    <xf numFmtId="4" fontId="40" fillId="109" borderId="81" applyNumberFormat="0" applyProtection="0">
      <alignment horizontal="right" vertical="center"/>
    </xf>
    <xf numFmtId="4" fontId="40" fillId="109" borderId="81" applyNumberFormat="0" applyProtection="0">
      <alignment horizontal="right" vertical="center"/>
    </xf>
    <xf numFmtId="4" fontId="40" fillId="110" borderId="81" applyNumberFormat="0" applyProtection="0">
      <alignment horizontal="right" vertical="center"/>
    </xf>
    <xf numFmtId="4" fontId="40" fillId="110" borderId="81" applyNumberFormat="0" applyProtection="0">
      <alignment horizontal="right" vertical="center"/>
    </xf>
    <xf numFmtId="4" fontId="40" fillId="110" borderId="81" applyNumberFormat="0" applyProtection="0">
      <alignment horizontal="right" vertical="center"/>
    </xf>
    <xf numFmtId="4" fontId="40" fillId="111" borderId="81" applyNumberFormat="0" applyProtection="0">
      <alignment horizontal="right" vertical="center"/>
    </xf>
    <xf numFmtId="4" fontId="40" fillId="111" borderId="81" applyNumberFormat="0" applyProtection="0">
      <alignment horizontal="right" vertical="center"/>
    </xf>
    <xf numFmtId="4" fontId="40" fillId="111" borderId="81" applyNumberFormat="0" applyProtection="0">
      <alignment horizontal="right" vertical="center"/>
    </xf>
    <xf numFmtId="4" fontId="40" fillId="112" borderId="81" applyNumberFormat="0" applyProtection="0">
      <alignment horizontal="right" vertical="center"/>
    </xf>
    <xf numFmtId="4" fontId="40" fillId="112" borderId="81" applyNumberFormat="0" applyProtection="0">
      <alignment horizontal="right" vertical="center"/>
    </xf>
    <xf numFmtId="4" fontId="40" fillId="112" borderId="81" applyNumberFormat="0" applyProtection="0">
      <alignment horizontal="right" vertical="center"/>
    </xf>
    <xf numFmtId="4" fontId="40" fillId="99" borderId="81" applyNumberFormat="0" applyProtection="0">
      <alignment horizontal="right" vertical="center"/>
    </xf>
    <xf numFmtId="4" fontId="40" fillId="99" borderId="81" applyNumberFormat="0" applyProtection="0">
      <alignment horizontal="right" vertical="center"/>
    </xf>
    <xf numFmtId="4" fontId="40" fillId="99" borderId="81" applyNumberFormat="0" applyProtection="0">
      <alignment horizontal="right" vertical="center"/>
    </xf>
    <xf numFmtId="4" fontId="269" fillId="113" borderId="81" applyNumberFormat="0" applyProtection="0">
      <alignment horizontal="left" vertical="center" indent="1"/>
    </xf>
    <xf numFmtId="4" fontId="269" fillId="113" borderId="81" applyNumberFormat="0" applyProtection="0">
      <alignment horizontal="left" vertical="center" indent="1"/>
    </xf>
    <xf numFmtId="4" fontId="269" fillId="113" borderId="81" applyNumberFormat="0" applyProtection="0">
      <alignment horizontal="left" vertical="center" indent="1"/>
    </xf>
    <xf numFmtId="4" fontId="40" fillId="114" borderId="88" applyNumberFormat="0" applyProtection="0">
      <alignment horizontal="left" vertical="center" indent="1"/>
    </xf>
    <xf numFmtId="4" fontId="40" fillId="114" borderId="88" applyNumberFormat="0" applyProtection="0">
      <alignment horizontal="left" vertical="center" indent="1"/>
    </xf>
    <xf numFmtId="4" fontId="40" fillId="114" borderId="88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0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0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273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76" borderId="30" applyNumberFormat="0">
      <protection locked="0"/>
    </xf>
    <xf numFmtId="4" fontId="40" fillId="31" borderId="81" applyNumberFormat="0" applyProtection="0">
      <alignment vertical="center"/>
    </xf>
    <xf numFmtId="4" fontId="40" fillId="31" borderId="81" applyNumberFormat="0" applyProtection="0">
      <alignment vertical="center"/>
    </xf>
    <xf numFmtId="4" fontId="40" fillId="31" borderId="81" applyNumberFormat="0" applyProtection="0">
      <alignment vertical="center"/>
    </xf>
    <xf numFmtId="4" fontId="270" fillId="31" borderId="81" applyNumberFormat="0" applyProtection="0">
      <alignment vertical="center"/>
    </xf>
    <xf numFmtId="4" fontId="270" fillId="31" borderId="81" applyNumberFormat="0" applyProtection="0">
      <alignment vertical="center"/>
    </xf>
    <xf numFmtId="4" fontId="270" fillId="31" borderId="81" applyNumberFormat="0" applyProtection="0">
      <alignment vertical="center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270" fillId="114" borderId="81" applyNumberFormat="0" applyProtection="0">
      <alignment horizontal="right" vertical="center"/>
    </xf>
    <xf numFmtId="4" fontId="270" fillId="114" borderId="81" applyNumberFormat="0" applyProtection="0">
      <alignment horizontal="right" vertical="center"/>
    </xf>
    <xf numFmtId="4" fontId="270" fillId="114" borderId="81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vertical="center" wrapTex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74" fillId="0" borderId="0"/>
    <xf numFmtId="0" fontId="274" fillId="0" borderId="0"/>
    <xf numFmtId="0" fontId="275" fillId="0" borderId="0"/>
    <xf numFmtId="0" fontId="275" fillId="0" borderId="0"/>
    <xf numFmtId="4" fontId="170" fillId="114" borderId="81" applyNumberFormat="0" applyProtection="0">
      <alignment horizontal="right" vertical="center"/>
    </xf>
    <xf numFmtId="4" fontId="170" fillId="114" borderId="81" applyNumberFormat="0" applyProtection="0">
      <alignment horizontal="right" vertical="center"/>
    </xf>
    <xf numFmtId="4" fontId="170" fillId="114" borderId="81" applyNumberFormat="0" applyProtection="0">
      <alignment horizontal="right" vertical="center"/>
    </xf>
    <xf numFmtId="172" fontId="178" fillId="36" borderId="0" applyNumberFormat="0" applyBorder="0" applyAlignment="0" applyProtection="0"/>
    <xf numFmtId="172" fontId="178" fillId="36" borderId="0" applyNumberFormat="0" applyBorder="0" applyAlignment="0" applyProtection="0"/>
    <xf numFmtId="172" fontId="82" fillId="36" borderId="0" applyNumberFormat="0" applyBorder="0" applyAlignment="0" applyProtection="0"/>
    <xf numFmtId="172" fontId="74" fillId="35" borderId="0" applyNumberFormat="0" applyBorder="0" applyAlignment="0" applyProtection="0"/>
    <xf numFmtId="172" fontId="74" fillId="35" borderId="0" applyNumberFormat="0" applyBorder="0" applyAlignment="0" applyProtection="0"/>
    <xf numFmtId="173" fontId="276" fillId="0" borderId="89"/>
    <xf numFmtId="175" fontId="277" fillId="80" borderId="61" applyNumberFormat="0" applyProtection="0">
      <alignment horizontal="left" vertical="center"/>
    </xf>
    <xf numFmtId="175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85" fontId="98" fillId="1" borderId="0" applyNumberFormat="0" applyBorder="0" applyAlignment="0" applyProtection="0"/>
    <xf numFmtId="173" fontId="53" fillId="74" borderId="0" applyNumberFormat="0" applyFont="0" applyBorder="0" applyAlignment="0" applyProtection="0"/>
    <xf numFmtId="0" fontId="278" fillId="0" borderId="0" applyNumberFormat="0" applyFill="0" applyBorder="0" applyAlignment="0" applyProtection="0"/>
    <xf numFmtId="187" fontId="279" fillId="0" borderId="0" applyFill="0" applyBorder="0" applyAlignment="0" applyProtection="0"/>
    <xf numFmtId="172" fontId="280" fillId="118" borderId="24">
      <alignment horizontal="left" vertical="center"/>
    </xf>
    <xf numFmtId="172" fontId="256" fillId="49" borderId="81" applyNumberFormat="0" applyAlignment="0" applyProtection="0"/>
    <xf numFmtId="172" fontId="256" fillId="49" borderId="81" applyNumberFormat="0" applyAlignment="0" applyProtection="0"/>
    <xf numFmtId="172" fontId="70" fillId="49" borderId="81" applyNumberFormat="0" applyAlignment="0" applyProtection="0"/>
    <xf numFmtId="1" fontId="281" fillId="0" borderId="90">
      <alignment horizontal="right" vertical="center"/>
      <protection locked="0"/>
    </xf>
    <xf numFmtId="329" fontId="282" fillId="0" borderId="30">
      <alignment horizontal="left" vertical="center"/>
      <protection locked="0"/>
    </xf>
    <xf numFmtId="172" fontId="232" fillId="0" borderId="0"/>
    <xf numFmtId="172" fontId="31" fillId="0" borderId="0"/>
    <xf numFmtId="0" fontId="32" fillId="0" borderId="0"/>
    <xf numFmtId="0" fontId="26" fillId="0" borderId="0" applyNumberFormat="0" applyFont="0" applyFill="0" applyBorder="0" applyAlignment="0" applyProtection="0"/>
    <xf numFmtId="172" fontId="3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" fillId="0" borderId="0"/>
    <xf numFmtId="0" fontId="283" fillId="0" borderId="0"/>
    <xf numFmtId="0" fontId="56" fillId="0" borderId="0" applyNumberFormat="0" applyFont="0" applyFill="0" applyBorder="0" applyAlignment="0" applyProtection="0">
      <alignment vertical="top"/>
    </xf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2" fontId="284" fillId="119" borderId="91" applyProtection="0"/>
    <xf numFmtId="2" fontId="284" fillId="119" borderId="91" applyProtection="0"/>
    <xf numFmtId="2" fontId="284" fillId="119" borderId="91" applyProtection="0"/>
    <xf numFmtId="2" fontId="284" fillId="119" borderId="91" applyProtection="0"/>
    <xf numFmtId="2" fontId="63" fillId="0" borderId="0" applyFill="0" applyBorder="0" applyProtection="0"/>
    <xf numFmtId="2" fontId="285" fillId="0" borderId="0" applyFill="0" applyBorder="0" applyProtection="0"/>
    <xf numFmtId="2" fontId="285" fillId="120" borderId="91" applyProtection="0"/>
    <xf numFmtId="2" fontId="285" fillId="120" borderId="91" applyProtection="0"/>
    <xf numFmtId="2" fontId="285" fillId="74" borderId="91" applyProtection="0"/>
    <xf numFmtId="2" fontId="285" fillId="74" borderId="91" applyProtection="0"/>
    <xf numFmtId="2" fontId="285" fillId="85" borderId="91" applyProtection="0"/>
    <xf numFmtId="2" fontId="285" fillId="85" borderId="91" applyProtection="0"/>
    <xf numFmtId="2" fontId="285" fillId="85" borderId="91" applyProtection="0">
      <alignment horizontal="center"/>
    </xf>
    <xf numFmtId="2" fontId="285" fillId="85" borderId="91" applyProtection="0">
      <alignment horizontal="center"/>
    </xf>
    <xf numFmtId="2" fontId="285" fillId="74" borderId="91" applyProtection="0">
      <alignment horizontal="center"/>
    </xf>
    <xf numFmtId="2" fontId="285" fillId="74" borderId="91" applyProtection="0">
      <alignment horizontal="center"/>
    </xf>
    <xf numFmtId="172" fontId="233" fillId="0" borderId="0"/>
    <xf numFmtId="172" fontId="233" fillId="0" borderId="0"/>
    <xf numFmtId="173" fontId="113" fillId="0" borderId="0" applyNumberFormat="0" applyFill="0" applyBorder="0" applyAlignment="0" applyProtection="0">
      <alignment horizontal="left"/>
    </xf>
    <xf numFmtId="173" fontId="113" fillId="0" borderId="0" applyNumberFormat="0" applyFill="0" applyBorder="0" applyAlignment="0" applyProtection="0">
      <alignment horizontal="left"/>
    </xf>
    <xf numFmtId="173" fontId="286" fillId="0" borderId="0"/>
    <xf numFmtId="172" fontId="53" fillId="0" borderId="0">
      <alignment horizontal="right"/>
    </xf>
    <xf numFmtId="172" fontId="53" fillId="0" borderId="0">
      <alignment horizontal="right"/>
    </xf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114" fillId="0" borderId="0" applyFill="0" applyBorder="0" applyProtection="0">
      <alignment horizontal="center" vertical="center"/>
    </xf>
    <xf numFmtId="173" fontId="288" fillId="0" borderId="0" applyBorder="0" applyProtection="0">
      <alignment vertical="center"/>
    </xf>
    <xf numFmtId="173" fontId="288" fillId="0" borderId="17" applyBorder="0" applyProtection="0">
      <alignment horizontal="right" vertical="center"/>
    </xf>
    <xf numFmtId="173" fontId="288" fillId="0" borderId="17" applyBorder="0" applyProtection="0">
      <alignment horizontal="right" vertical="center"/>
    </xf>
    <xf numFmtId="173" fontId="289" fillId="0" borderId="0" applyFill="0" applyBorder="0" applyProtection="0"/>
    <xf numFmtId="173" fontId="290" fillId="0" borderId="0" applyFill="0" applyBorder="0" applyProtection="0">
      <alignment horizontal="left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2" fillId="75" borderId="92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26" fillId="0" borderId="0" applyNumberFormat="0" applyFont="0" applyFill="0" applyBorder="0" applyAlignment="0" applyProtection="0"/>
    <xf numFmtId="3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4" fillId="0" borderId="93">
      <alignment vertical="center"/>
      <protection locked="0"/>
    </xf>
    <xf numFmtId="2" fontId="34" fillId="0" borderId="93">
      <alignment vertical="center"/>
      <protection locked="0"/>
    </xf>
    <xf numFmtId="172" fontId="31" fillId="121" borderId="23">
      <alignment vertical="center" wrapText="1"/>
    </xf>
    <xf numFmtId="172" fontId="31" fillId="121" borderId="23">
      <alignment vertical="center" wrapText="1"/>
    </xf>
    <xf numFmtId="49" fontId="181" fillId="75" borderId="30">
      <alignment horizontal="center" vertical="center" wrapText="1"/>
    </xf>
    <xf numFmtId="49" fontId="181" fillId="122" borderId="30">
      <alignment horizontal="left" vertical="center" wrapText="1"/>
    </xf>
    <xf numFmtId="215" fontId="17" fillId="75" borderId="23">
      <alignment vertical="center"/>
    </xf>
    <xf numFmtId="172" fontId="17" fillId="75" borderId="23">
      <alignment vertical="center" wrapText="1"/>
    </xf>
    <xf numFmtId="172" fontId="17" fillId="75" borderId="23">
      <alignment vertical="center" wrapText="1"/>
    </xf>
    <xf numFmtId="49" fontId="31" fillId="0" borderId="0">
      <alignment horizontal="right"/>
    </xf>
    <xf numFmtId="330" fontId="293" fillId="0" borderId="0" applyFont="0" applyFill="0" applyBorder="0" applyProtection="0">
      <alignment horizontal="left"/>
    </xf>
    <xf numFmtId="331" fontId="293" fillId="0" borderId="0" applyFont="0" applyFill="0" applyBorder="0" applyProtection="0">
      <alignment horizontal="left"/>
    </xf>
    <xf numFmtId="173" fontId="128" fillId="0" borderId="0">
      <alignment horizontal="left"/>
      <protection locked="0"/>
    </xf>
    <xf numFmtId="49" fontId="40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2" fontId="92" fillId="0" borderId="0" applyFill="0" applyBorder="0" applyAlignment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2" fontId="92" fillId="0" borderId="0" applyFill="0" applyBorder="0" applyAlignment="0"/>
    <xf numFmtId="332" fontId="92" fillId="0" borderId="0" applyFill="0" applyBorder="0" applyAlignment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4" fontId="92" fillId="0" borderId="0" applyFill="0" applyBorder="0" applyAlignment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4" fontId="92" fillId="0" borderId="0" applyFill="0" applyBorder="0" applyAlignment="0"/>
    <xf numFmtId="334" fontId="92" fillId="0" borderId="0" applyFill="0" applyBorder="0" applyAlignment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2" fontId="153" fillId="0" borderId="0" applyNumberFormat="0" applyFill="0" applyBorder="0" applyAlignment="0" applyProtection="0"/>
    <xf numFmtId="172" fontId="153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0" fontId="292" fillId="0" borderId="0" applyAlignment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215" fontId="109" fillId="0" borderId="94" applyNumberFormat="0"/>
    <xf numFmtId="216" fontId="109" fillId="0" borderId="94" applyNumberFormat="0"/>
    <xf numFmtId="216" fontId="109" fillId="0" borderId="94" applyNumberFormat="0"/>
    <xf numFmtId="216" fontId="109" fillId="0" borderId="94" applyNumberFormat="0"/>
    <xf numFmtId="216" fontId="109" fillId="0" borderId="94" applyNumberFormat="0"/>
    <xf numFmtId="215" fontId="109" fillId="0" borderId="94" applyNumberFormat="0"/>
    <xf numFmtId="0" fontId="294" fillId="0" borderId="0" applyFill="0" applyBorder="0" applyProtection="0">
      <alignment horizontal="left" vertical="top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100" fillId="0" borderId="0" applyNumberFormat="0" applyFill="0" applyBorder="0"/>
    <xf numFmtId="173" fontId="53" fillId="0" borderId="0" applyNumberFormat="0" applyFill="0" applyBorder="0" applyAlignment="0" applyProtection="0"/>
    <xf numFmtId="173" fontId="41" fillId="0" borderId="0" applyNumberFormat="0" applyFill="0" applyBorder="0" applyAlignment="0" applyProtection="0"/>
    <xf numFmtId="173" fontId="295" fillId="0" borderId="0" applyNumberFormat="0" applyBorder="0" applyAlignment="0"/>
    <xf numFmtId="173" fontId="104" fillId="0" borderId="0" applyNumberFormat="0" applyFont="0" applyBorder="0" applyAlignment="0"/>
    <xf numFmtId="173" fontId="104" fillId="0" borderId="0" applyNumberFormat="0" applyFont="0" applyBorder="0" applyAlignment="0"/>
    <xf numFmtId="172" fontId="111" fillId="32" borderId="0"/>
    <xf numFmtId="172" fontId="111" fillId="32" borderId="0"/>
    <xf numFmtId="278" fontId="171" fillId="86" borderId="23">
      <alignment vertical="center"/>
      <protection locked="0"/>
    </xf>
    <xf numFmtId="278" fontId="171" fillId="75" borderId="57">
      <alignment vertical="center"/>
    </xf>
    <xf numFmtId="172" fontId="31" fillId="123" borderId="23">
      <alignment horizontal="center" vertical="center"/>
    </xf>
    <xf numFmtId="172" fontId="154" fillId="124" borderId="23" applyNumberFormat="0" applyFont="0" applyFill="0" applyBorder="0" applyAlignment="0" applyProtection="0">
      <alignment horizontal="left" vertical="center" indent="1"/>
    </xf>
    <xf numFmtId="172" fontId="154" fillId="124" borderId="23" applyNumberFormat="0" applyFont="0" applyFill="0" applyBorder="0" applyAlignment="0" applyProtection="0">
      <alignment horizontal="left" vertical="center" indent="1"/>
    </xf>
    <xf numFmtId="172" fontId="31" fillId="123" borderId="23">
      <alignment horizontal="center" vertical="center"/>
    </xf>
    <xf numFmtId="172" fontId="31" fillId="123" borderId="23">
      <alignment horizontal="center" vertical="center"/>
    </xf>
    <xf numFmtId="1" fontId="171" fillId="75" borderId="23">
      <alignment horizontal="center" vertical="center"/>
    </xf>
    <xf numFmtId="172" fontId="17" fillId="32" borderId="0"/>
    <xf numFmtId="172" fontId="17" fillId="32" borderId="0"/>
    <xf numFmtId="172" fontId="109" fillId="75" borderId="23" applyNumberFormat="0" applyAlignment="0" applyProtection="0">
      <alignment horizontal="left" vertical="center" wrapText="1" indent="2"/>
    </xf>
    <xf numFmtId="172" fontId="109" fillId="75" borderId="23" applyNumberFormat="0" applyAlignment="0" applyProtection="0">
      <alignment horizontal="left" vertical="center" wrapText="1" indent="2"/>
    </xf>
    <xf numFmtId="172" fontId="296" fillId="125" borderId="30">
      <alignment horizontal="center" vertical="center"/>
    </xf>
    <xf numFmtId="172" fontId="296" fillId="125" borderId="30">
      <alignment horizontal="center" vertical="center"/>
    </xf>
    <xf numFmtId="0" fontId="297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0" fontId="27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173" fontId="299" fillId="0" borderId="0"/>
    <xf numFmtId="173" fontId="31" fillId="0" borderId="0">
      <alignment horizontal="center"/>
    </xf>
    <xf numFmtId="289" fontId="113" fillId="0" borderId="0">
      <alignment horizontal="centerContinuous"/>
    </xf>
    <xf numFmtId="289" fontId="113" fillId="0" borderId="0">
      <alignment horizontal="centerContinuous"/>
    </xf>
    <xf numFmtId="289" fontId="300" fillId="0" borderId="95">
      <alignment horizontal="centerContinuous"/>
    </xf>
    <xf numFmtId="289" fontId="300" fillId="0" borderId="95">
      <alignment horizontal="centerContinuous"/>
    </xf>
    <xf numFmtId="289" fontId="98" fillId="0" borderId="0">
      <alignment horizontal="centerContinuous"/>
      <protection locked="0"/>
    </xf>
    <xf numFmtId="289" fontId="98" fillId="0" borderId="0">
      <alignment horizontal="left"/>
    </xf>
    <xf numFmtId="193" fontId="301" fillId="0" borderId="0">
      <alignment horizontal="center"/>
    </xf>
    <xf numFmtId="173" fontId="301" fillId="0" borderId="0">
      <alignment horizontal="left"/>
    </xf>
    <xf numFmtId="173" fontId="31" fillId="0" borderId="0" applyNumberFormat="0" applyFill="0" applyBorder="0" applyAlignment="0" applyProtection="0"/>
    <xf numFmtId="172" fontId="164" fillId="80" borderId="0" applyBorder="0" applyAlignment="0">
      <alignment vertical="center" wrapText="1"/>
    </xf>
    <xf numFmtId="172" fontId="164" fillId="80" borderId="0" applyBorder="0" applyAlignment="0">
      <alignment vertical="center" wrapText="1"/>
    </xf>
    <xf numFmtId="172" fontId="55" fillId="0" borderId="0" applyBorder="0" applyAlignment="0">
      <alignment horizontal="left" vertical="center" wrapText="1" indent="9"/>
    </xf>
    <xf numFmtId="172" fontId="55" fillId="0" borderId="0" applyBorder="0" applyAlignment="0">
      <alignment horizontal="left" vertical="center" wrapText="1" indent="9"/>
    </xf>
    <xf numFmtId="172" fontId="122" fillId="86" borderId="0" applyBorder="0" applyAlignment="0">
      <alignment horizontal="left" vertical="center" wrapText="1" indent="1"/>
    </xf>
    <xf numFmtId="172" fontId="122" fillId="86" borderId="0" applyBorder="0" applyAlignment="0">
      <alignment horizontal="left" vertical="center" wrapText="1" indent="1"/>
    </xf>
    <xf numFmtId="172" fontId="165" fillId="0" borderId="0" applyBorder="0" applyAlignment="0">
      <alignment horizontal="left" vertical="center" wrapText="1" indent="2"/>
    </xf>
    <xf numFmtId="172" fontId="165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4"/>
    </xf>
    <xf numFmtId="172" fontId="31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6"/>
    </xf>
    <xf numFmtId="172" fontId="55" fillId="0" borderId="0" applyBorder="0" applyAlignment="0">
      <alignment horizontal="left" vertical="center" wrapText="1" indent="6"/>
    </xf>
    <xf numFmtId="172" fontId="55" fillId="0" borderId="0" applyBorder="0" applyAlignment="0">
      <alignment horizontal="left" vertical="center" wrapText="1" indent="7"/>
    </xf>
    <xf numFmtId="172" fontId="55" fillId="0" borderId="0" applyBorder="0" applyAlignment="0">
      <alignment horizontal="left" vertical="center" wrapText="1" indent="7"/>
    </xf>
    <xf numFmtId="172" fontId="55" fillId="0" borderId="0" applyBorder="0" applyAlignment="0">
      <alignment horizontal="left" vertical="center" wrapText="1" indent="8"/>
    </xf>
    <xf numFmtId="172" fontId="55" fillId="0" borderId="0" applyBorder="0" applyAlignment="0">
      <alignment horizontal="left" vertical="center" wrapText="1" indent="8"/>
    </xf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72" fontId="298" fillId="0" borderId="0" applyNumberFormat="0" applyFill="0" applyBorder="0" applyAlignment="0" applyProtection="0"/>
    <xf numFmtId="172" fontId="298" fillId="0" borderId="0" applyNumberFormat="0" applyFill="0" applyBorder="0" applyAlignment="0" applyProtection="0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72" fontId="189" fillId="0" borderId="63" applyNumberFormat="0" applyFill="0" applyAlignment="0" applyProtection="0"/>
    <xf numFmtId="172" fontId="189" fillId="0" borderId="63" applyNumberFormat="0" applyFill="0" applyAlignment="0" applyProtection="0"/>
    <xf numFmtId="172" fontId="186" fillId="0" borderId="63" applyNumberFormat="0" applyFill="0" applyAlignment="0" applyProtection="0"/>
    <xf numFmtId="172" fontId="193" fillId="0" borderId="66" applyNumberFormat="0" applyFill="0" applyAlignment="0" applyProtection="0"/>
    <xf numFmtId="172" fontId="193" fillId="0" borderId="66" applyNumberFormat="0" applyFill="0" applyAlignment="0" applyProtection="0"/>
    <xf numFmtId="172" fontId="190" fillId="0" borderId="66" applyNumberFormat="0" applyFill="0" applyAlignment="0" applyProtection="0"/>
    <xf numFmtId="172" fontId="197" fillId="0" borderId="69" applyNumberFormat="0" applyFill="0" applyAlignment="0" applyProtection="0"/>
    <xf numFmtId="172" fontId="197" fillId="0" borderId="69" applyNumberFormat="0" applyFill="0" applyAlignment="0" applyProtection="0"/>
    <xf numFmtId="172" fontId="197" fillId="0" borderId="69" applyNumberFormat="0" applyFill="0" applyAlignment="0" applyProtection="0"/>
    <xf numFmtId="172" fontId="197" fillId="0" borderId="69" applyNumberFormat="0" applyFill="0" applyAlignment="0" applyProtection="0"/>
    <xf numFmtId="172" fontId="142" fillId="0" borderId="69" applyNumberFormat="0" applyFill="0" applyAlignment="0" applyProtection="0"/>
    <xf numFmtId="172" fontId="197" fillId="0" borderId="0" applyNumberFormat="0" applyFill="0" applyBorder="0" applyAlignment="0" applyProtection="0"/>
    <xf numFmtId="172" fontId="197" fillId="0" borderId="0" applyNumberFormat="0" applyFill="0" applyBorder="0" applyAlignment="0" applyProtection="0"/>
    <xf numFmtId="172" fontId="142" fillId="0" borderId="0" applyNumberFormat="0" applyFill="0" applyBorder="0" applyAlignment="0" applyProtection="0"/>
    <xf numFmtId="172" fontId="278" fillId="0" borderId="0" applyNumberFormat="0" applyFill="0" applyBorder="0" applyAlignment="0" applyProtection="0"/>
    <xf numFmtId="172" fontId="187" fillId="0" borderId="65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2" fontId="191" fillId="0" borderId="68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2" fontId="194" fillId="0" borderId="71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2" fontId="302" fillId="0" borderId="0" applyNumberFormat="0" applyFill="0" applyBorder="0" applyAlignment="0" applyProtection="0"/>
    <xf numFmtId="173" fontId="31" fillId="0" borderId="0"/>
    <xf numFmtId="0" fontId="141" fillId="0" borderId="54" applyNumberFormat="0" applyFill="0" applyAlignment="0" applyProtection="0"/>
    <xf numFmtId="0" fontId="303" fillId="0" borderId="54" applyNumberFormat="0" applyFill="0" applyAlignment="0" applyProtection="0"/>
    <xf numFmtId="0" fontId="269" fillId="0" borderId="54" applyNumberFormat="0" applyFill="0" applyAlignment="0" applyProtection="0"/>
    <xf numFmtId="0" fontId="141" fillId="0" borderId="97" applyNumberFormat="0" applyFill="0" applyAlignment="0" applyProtection="0"/>
    <xf numFmtId="173" fontId="141" fillId="0" borderId="54" applyNumberFormat="0" applyFill="0" applyAlignment="0" applyProtection="0"/>
    <xf numFmtId="173" fontId="141" fillId="0" borderId="54" applyNumberFormat="0" applyFill="0" applyAlignment="0" applyProtection="0"/>
    <xf numFmtId="0" fontId="269" fillId="0" borderId="54" applyNumberFormat="0" applyFill="0" applyAlignment="0" applyProtection="0"/>
    <xf numFmtId="173" fontId="141" fillId="0" borderId="54" applyNumberFormat="0" applyFill="0" applyAlignment="0" applyProtection="0"/>
    <xf numFmtId="173" fontId="141" fillId="0" borderId="54" applyNumberFormat="0" applyFill="0" applyAlignment="0" applyProtection="0"/>
    <xf numFmtId="0" fontId="141" fillId="0" borderId="97" applyNumberFormat="0" applyFill="0" applyAlignment="0" applyProtection="0"/>
    <xf numFmtId="0" fontId="269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9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141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141" fillId="0" borderId="98" applyNumberFormat="0" applyFill="0" applyAlignment="0" applyProtection="0"/>
    <xf numFmtId="0" fontId="304" fillId="75" borderId="99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305" fillId="75" borderId="0" applyNumberFormat="0" applyFill="0" applyProtection="0"/>
    <xf numFmtId="336" fontId="31" fillId="0" borderId="0">
      <alignment horizontal="right"/>
    </xf>
    <xf numFmtId="167" fontId="17" fillId="0" borderId="0" applyFont="0" applyFill="0" applyBorder="0" applyAlignment="0" applyProtection="0"/>
    <xf numFmtId="172" fontId="297" fillId="0" borderId="0" applyNumberFormat="0" applyFill="0" applyBorder="0" applyAlignment="0" applyProtection="0"/>
    <xf numFmtId="0" fontId="199" fillId="0" borderId="0"/>
    <xf numFmtId="0" fontId="199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/>
    <xf numFmtId="0" fontId="77" fillId="0" borderId="0" applyAlignment="0"/>
    <xf numFmtId="0" fontId="77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7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7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7" fillId="0" borderId="0" applyAlignment="0"/>
    <xf numFmtId="0" fontId="115" fillId="0" borderId="0"/>
    <xf numFmtId="0" fontId="11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15" fillId="0" borderId="0"/>
    <xf numFmtId="0" fontId="26" fillId="0" borderId="0" applyNumberFormat="0" applyFont="0" applyFill="0" applyBorder="0" applyAlignment="0" applyProtection="0"/>
    <xf numFmtId="0" fontId="11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15" fillId="0" borderId="0"/>
    <xf numFmtId="172" fontId="142" fillId="0" borderId="0" applyNumberFormat="0" applyFill="0" applyBorder="0" applyAlignment="0" applyProtection="0"/>
    <xf numFmtId="172" fontId="142" fillId="0" borderId="0" applyNumberFormat="0" applyFill="0" applyBorder="0" applyAlignment="0" applyProtection="0"/>
    <xf numFmtId="172" fontId="297" fillId="0" borderId="0" applyNumberFormat="0" applyFill="0" applyBorder="0" applyAlignment="0" applyProtection="0"/>
    <xf numFmtId="172" fontId="306" fillId="0" borderId="0" applyNumberFormat="0" applyFill="0" applyBorder="0" applyAlignment="0" applyProtection="0"/>
    <xf numFmtId="172" fontId="242" fillId="0" borderId="0"/>
    <xf numFmtId="172" fontId="242" fillId="0" borderId="0"/>
    <xf numFmtId="0" fontId="3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" fontId="34" fillId="0" borderId="30" applyProtection="0"/>
    <xf numFmtId="172" fontId="307" fillId="126" borderId="100" applyBorder="0">
      <alignment horizontal="center"/>
    </xf>
    <xf numFmtId="172" fontId="307" fillId="126" borderId="100" applyBorder="0">
      <alignment horizontal="center"/>
    </xf>
    <xf numFmtId="337" fontId="133" fillId="0" borderId="0" applyFont="0" applyFill="0" applyBorder="0" applyAlignment="0" applyProtection="0"/>
    <xf numFmtId="299" fontId="31" fillId="0" borderId="0" applyFont="0" applyFill="0" applyBorder="0" applyAlignment="0" applyProtection="0"/>
    <xf numFmtId="300" fontId="232" fillId="0" borderId="0" applyFont="0" applyFill="0" applyBorder="0" applyAlignment="0" applyProtection="0"/>
    <xf numFmtId="172" fontId="107" fillId="46" borderId="101" applyNumberFormat="0" applyAlignment="0" applyProtection="0"/>
    <xf numFmtId="172" fontId="107" fillId="46" borderId="101" applyNumberFormat="0" applyAlignment="0" applyProtection="0"/>
    <xf numFmtId="172" fontId="101" fillId="46" borderId="101" applyNumberFormat="0" applyAlignment="0" applyProtection="0"/>
    <xf numFmtId="172" fontId="102" fillId="0" borderId="37" applyNumberFormat="0" applyFill="0" applyAlignment="0" applyProtection="0"/>
    <xf numFmtId="172" fontId="102" fillId="0" borderId="37" applyNumberFormat="0" applyFill="0" applyAlignment="0" applyProtection="0"/>
    <xf numFmtId="0" fontId="17" fillId="0" borderId="0">
      <alignment horizontal="center" textRotation="90"/>
    </xf>
    <xf numFmtId="172" fontId="17" fillId="0" borderId="0">
      <alignment horizontal="center" vertical="center" textRotation="180"/>
    </xf>
    <xf numFmtId="2" fontId="131" fillId="0" borderId="0" applyFont="0" applyFill="0" applyBorder="0" applyAlignment="0" applyProtection="0"/>
    <xf numFmtId="338" fontId="31" fillId="0" borderId="0" applyFont="0" applyFill="0" applyBorder="0" applyAlignment="0" applyProtection="0"/>
    <xf numFmtId="339" fontId="31" fillId="0" borderId="0" applyFont="0" applyFill="0" applyBorder="0" applyAlignment="0" applyProtection="0"/>
    <xf numFmtId="340" fontId="31" fillId="0" borderId="0" applyFont="0" applyFill="0" applyBorder="0" applyAlignment="0" applyProtection="0"/>
    <xf numFmtId="341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172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0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266" fillId="0" borderId="0" applyNumberFormat="0" applyFont="0" applyFill="0" applyBorder="0" applyAlignment="0" applyProtection="0">
      <alignment horizontal="left"/>
    </xf>
    <xf numFmtId="276" fontId="308" fillId="0" borderId="23">
      <alignment horizontal="left" vertical="top"/>
    </xf>
    <xf numFmtId="276" fontId="309" fillId="93" borderId="23">
      <alignment horizontal="left" vertical="top"/>
    </xf>
    <xf numFmtId="49" fontId="310" fillId="0" borderId="0" applyFill="0" applyBorder="0" applyProtection="0">
      <alignment horizontal="left" vertical="top" wrapText="1"/>
    </xf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173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0" fontId="86" fillId="86" borderId="46" applyFill="0" applyBorder="0">
      <alignment horizontal="right"/>
    </xf>
    <xf numFmtId="342" fontId="84" fillId="0" borderId="0" applyFont="0" applyFill="0" applyBorder="0" applyProtection="0">
      <alignment horizontal="right"/>
    </xf>
    <xf numFmtId="342" fontId="84" fillId="0" borderId="0" applyFont="0" applyFill="0" applyBorder="0" applyProtection="0">
      <alignment horizontal="right"/>
    </xf>
    <xf numFmtId="343" fontId="84" fillId="0" borderId="0" applyFont="0" applyFill="0" applyBorder="0" applyProtection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344" fontId="202" fillId="0" borderId="0">
      <alignment horizontal="right"/>
      <protection locked="0"/>
    </xf>
    <xf numFmtId="173" fontId="312" fillId="127" borderId="0" applyNumberFormat="0" applyProtection="0">
      <alignment horizontal="left"/>
    </xf>
    <xf numFmtId="285" fontId="216" fillId="128" borderId="30" applyNumberFormat="0" applyAlignment="0">
      <alignment horizontal="right"/>
    </xf>
    <xf numFmtId="285" fontId="216" fillId="128" borderId="30" applyNumberFormat="0" applyAlignment="0">
      <alignment horizontal="right"/>
    </xf>
    <xf numFmtId="285" fontId="216" fillId="128" borderId="30" applyNumberFormat="0" applyAlignment="0">
      <alignment horizontal="right"/>
    </xf>
    <xf numFmtId="285" fontId="216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173" fontId="31" fillId="101" borderId="102" applyNumberFormat="0" applyFont="0" applyBorder="0" applyAlignment="0" applyProtection="0">
      <alignment horizontal="right"/>
    </xf>
    <xf numFmtId="345" fontId="31" fillId="0" borderId="0" applyFont="0" applyFill="0" applyBorder="0" applyAlignment="0" applyProtection="0"/>
    <xf numFmtId="172" fontId="31" fillId="0" borderId="0">
      <alignment vertical="top" wrapText="1"/>
    </xf>
    <xf numFmtId="172" fontId="31" fillId="0" borderId="0">
      <alignment vertical="top" wrapText="1"/>
    </xf>
    <xf numFmtId="172" fontId="101" fillId="46" borderId="101" applyNumberFormat="0" applyAlignment="0" applyProtection="0"/>
    <xf numFmtId="172" fontId="101" fillId="46" borderId="101" applyNumberFormat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13" fillId="9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3" fillId="68" borderId="0" applyNumberFormat="0" applyBorder="0" applyAlignment="0" applyProtection="0"/>
    <xf numFmtId="0" fontId="63" fillId="68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44" fillId="0" borderId="103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314" fillId="48" borderId="51" applyNumberFormat="0" applyAlignment="0" applyProtection="0"/>
    <xf numFmtId="0" fontId="314" fillId="48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315" fillId="76" borderId="81" applyNumberFormat="0" applyAlignment="0" applyProtection="0"/>
    <xf numFmtId="0" fontId="315" fillId="76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316" fillId="76" borderId="51" applyNumberFormat="0" applyAlignment="0" applyProtection="0"/>
    <xf numFmtId="0" fontId="316" fillId="76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319" fillId="0" borderId="0"/>
    <xf numFmtId="172" fontId="320" fillId="0" borderId="0" applyNumberFormat="0" applyFill="0" applyBorder="0" applyAlignment="0" applyProtection="0">
      <alignment vertical="top"/>
      <protection locked="0"/>
    </xf>
    <xf numFmtId="172" fontId="320" fillId="0" borderId="0" applyNumberFormat="0" applyFill="0" applyBorder="0" applyAlignment="0" applyProtection="0">
      <alignment vertical="top"/>
      <protection locked="0"/>
    </xf>
    <xf numFmtId="0" fontId="321" fillId="32" borderId="24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4" fontId="44" fillId="0" borderId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6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323" fillId="0" borderId="64" applyNumberFormat="0" applyFill="0" applyAlignment="0" applyProtection="0"/>
    <xf numFmtId="0" fontId="323" fillId="0" borderId="64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324" fillId="0" borderId="66" applyNumberFormat="0" applyFill="0" applyAlignment="0" applyProtection="0"/>
    <xf numFmtId="0" fontId="324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325" fillId="0" borderId="104" applyNumberFormat="0" applyFill="0" applyAlignment="0" applyProtection="0"/>
    <xf numFmtId="0" fontId="325" fillId="0" borderId="104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326" fillId="84" borderId="103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27" fillId="0" borderId="97" applyNumberFormat="0" applyFill="0" applyAlignment="0" applyProtection="0"/>
    <xf numFmtId="0" fontId="327" fillId="0" borderId="97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52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32" fillId="0" borderId="0"/>
    <xf numFmtId="0" fontId="26" fillId="0" borderId="0" applyNumberFormat="0" applyFont="0" applyFill="0" applyBorder="0" applyAlignment="0" applyProtection="0"/>
    <xf numFmtId="0" fontId="52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32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2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32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328" fillId="46" borderId="101" applyNumberFormat="0" applyAlignment="0" applyProtection="0"/>
    <xf numFmtId="0" fontId="328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3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330" fillId="48" borderId="0" applyNumberFormat="0" applyBorder="0" applyAlignment="0" applyProtection="0"/>
    <xf numFmtId="0" fontId="330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1" fillId="0" borderId="0"/>
    <xf numFmtId="0" fontId="23" fillId="0" borderId="0"/>
    <xf numFmtId="0" fontId="331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151" fillId="0" borderId="0">
      <alignment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2" fillId="0" borderId="0"/>
    <xf numFmtId="0" fontId="331" fillId="0" borderId="0"/>
    <xf numFmtId="0" fontId="23" fillId="0" borderId="0"/>
    <xf numFmtId="0" fontId="3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33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3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1" fillId="0" borderId="0">
      <alignment horizontal="left"/>
    </xf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1" fillId="0" borderId="0">
      <alignment horizontal="left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6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336" fillId="35" borderId="0" applyNumberFormat="0" applyBorder="0" applyAlignment="0" applyProtection="0"/>
    <xf numFmtId="0" fontId="336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8" borderId="8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1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339" fillId="0" borderId="37" applyNumberFormat="0" applyFill="0" applyAlignment="0" applyProtection="0"/>
    <xf numFmtId="0" fontId="339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8" fillId="0" borderId="0"/>
    <xf numFmtId="0" fontId="38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>
      <alignment vertical="justify"/>
    </xf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3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3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03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7" fillId="0" borderId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3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51" fontId="151" fillId="0" borderId="0" applyFont="0" applyFill="0" applyBorder="0" applyAlignment="0" applyProtection="0">
      <alignment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